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B8CFCB5F-EE4F-4E6A-81EF-F20824BC2143}" xr6:coauthVersionLast="47" xr6:coauthVersionMax="47" xr10:uidLastSave="{00000000-0000-0000-0000-000000000000}"/>
  <bookViews>
    <workbookView xWindow="15330" yWindow="-16320" windowWidth="29040" windowHeight="15840" xr2:uid="{97B6E69D-B752-4308-90F7-7A8B1BB2E1D6}"/>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31" uniqueCount="463">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M</t>
  </si>
  <si>
    <t>Fixed Income</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Post MPR December 2022</t>
  </si>
  <si>
    <t>Pre MPR January 2023</t>
  </si>
  <si>
    <t>Post MPR January 2023</t>
  </si>
  <si>
    <t>Pre MPR April 2023</t>
  </si>
  <si>
    <t>Post MPR April 2023</t>
  </si>
  <si>
    <t>Pre MPR May 2023</t>
  </si>
  <si>
    <t>Post MPR May 2023</t>
  </si>
  <si>
    <t>Pre MPR June 2023</t>
  </si>
  <si>
    <t>Post MPR June 2023</t>
  </si>
  <si>
    <t>Pre MPR July 2023</t>
  </si>
  <si>
    <t>Post MPR July 2023</t>
  </si>
  <si>
    <t>Pre MPR September 2023</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BTP 5Y 14 días adelante</t>
  </si>
  <si>
    <t>BTP 10Y 14 días adelante</t>
  </si>
  <si>
    <t>BTU 5Y 14 días adelante</t>
  </si>
  <si>
    <t>BTU 10Y 14 días adelante</t>
  </si>
  <si>
    <t>Sensitivity Questions (Pre MPM)</t>
  </si>
  <si>
    <t xml:space="preserve">Tipo de Cambio </t>
  </si>
  <si>
    <t>Tasas de Renta Fija</t>
  </si>
  <si>
    <t>Preguntas de Sensibilidad (Post RPM)</t>
  </si>
  <si>
    <t>Sesgo de Comunicados del BCCh</t>
  </si>
  <si>
    <t>% answers</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BTP 5Y
14 días adelante</t>
  </si>
  <si>
    <t>BTP 10Y
14 días adelante</t>
  </si>
  <si>
    <t>BTU 5Y
14 días adelante</t>
  </si>
  <si>
    <t>BTU 10Y
14 días adelante</t>
  </si>
  <si>
    <t>-</t>
  </si>
  <si>
    <t>Answers: 62</t>
  </si>
  <si>
    <t>0,60%</t>
  </si>
  <si>
    <t>OK</t>
  </si>
  <si>
    <t>≤ 3,40%</t>
  </si>
  <si>
    <t>≥ 4,00%</t>
  </si>
  <si>
    <t>≤ 2,60%</t>
  </si>
  <si>
    <t>≥ 3,20%</t>
  </si>
  <si>
    <t>Inflación</t>
  </si>
  <si>
    <t>Dinamismo Demanda</t>
  </si>
  <si>
    <t>Precio Interno/Local</t>
  </si>
  <si>
    <t>Factores Climáticos</t>
  </si>
  <si>
    <t>Precio Externo y Tipo de Cambio</t>
  </si>
  <si>
    <t>Bajo</t>
  </si>
  <si>
    <t>Medio</t>
  </si>
  <si>
    <t>Alto</t>
  </si>
  <si>
    <t>Muy Alto</t>
  </si>
  <si>
    <t>Total</t>
  </si>
  <si>
    <t>≥ 8,75%</t>
  </si>
  <si>
    <t>≤ 6,25%</t>
  </si>
  <si>
    <t>≥ 7,75%</t>
  </si>
  <si>
    <t>≤ 5,75%</t>
  </si>
  <si>
    <t>≥ 7,25%</t>
  </si>
  <si>
    <t>≤ 4,25%</t>
  </si>
  <si>
    <t>≥ 5,75%</t>
  </si>
  <si>
    <t>≤ 3,75%</t>
  </si>
  <si>
    <t>≥ 5,25%</t>
  </si>
  <si>
    <t>Condiciones Financieras Locales</t>
  </si>
  <si>
    <t>Entorno Internacional</t>
  </si>
  <si>
    <t>≤ 5,55%</t>
  </si>
  <si>
    <t>≥ 5,85%</t>
  </si>
  <si>
    <t>Nro. respuestas: 62</t>
  </si>
  <si>
    <t>≤ 2,35%</t>
  </si>
  <si>
    <t>≥ 2,65%</t>
  </si>
  <si>
    <t>≤ 2,25%</t>
  </si>
  <si>
    <t>≥ 2,55%</t>
  </si>
  <si>
    <t>Política Monetaria</t>
  </si>
  <si>
    <t>Premio por Plazo/Liquidez</t>
  </si>
  <si>
    <t>Relación Curvas Internacionales</t>
  </si>
  <si>
    <t>Presión Flujos</t>
  </si>
  <si>
    <t xml:space="preserve">% de observaciones </t>
  </si>
  <si>
    <t>≤ 835</t>
  </si>
  <si>
    <t>≥ 865</t>
  </si>
  <si>
    <t>Cobre</t>
  </si>
  <si>
    <t>Dólar Global</t>
  </si>
  <si>
    <t>Flujos Locales/Extranjeros</t>
  </si>
  <si>
    <t>Riesgo Paí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3" formatCode="_-* #,##0.00_-;\-* #,##0.00_-;_-* &quot;-&quot;??_-;_-@_-"/>
    <numFmt numFmtId="164" formatCode="_ * #,##0_ ;_ * \-#,##0_ ;_ * &quot;-&quot;_ ;_ @_ "/>
    <numFmt numFmtId="165" formatCode="&quot;Sent:              &quot;[$-409]mmm\ d\ yyyy"/>
    <numFmt numFmtId="166" formatCode="mmmm\ yyyy"/>
    <numFmt numFmtId="167" formatCode="&quot;Received:       &quot;[$-409]mmm\ d\ yyyy"/>
    <numFmt numFmtId="168" formatCode="&quot;Recibida:                &quot;\ d&quot; de&quot;\ mmmm\ &quot;de&quot;\ yyyy"/>
    <numFmt numFmtId="169" formatCode="[$-409]mmmm&quot;&quot;\ yyyy\ &quot;(MoM)&quot;"/>
    <numFmt numFmtId="170" formatCode="mmmm&quot;&quot;\ yyyy\ &quot;(variación mensual)&quot;"/>
    <numFmt numFmtId="171" formatCode="&quot;12 months ahead&quot;\ \ \([$-409]mmm\ yyyy\)"/>
    <numFmt numFmtId="172" formatCode="&quot;24 months ahead&quot;\ \ \([$-409]mmm\ yyyy\)"/>
    <numFmt numFmtId="173" formatCode="&quot;Next MPR&quot;\ \ \([$-409]mmm\ yyyy\)"/>
    <numFmt numFmtId="174" formatCode="&quot;Próxima  RPM&quot;\ \ \(mmmm\ yyyy\)"/>
    <numFmt numFmtId="175" formatCode="&quot;1 MPR ahead&quot;\ \ \([$-409]mmm\ yyyy\)"/>
    <numFmt numFmtId="176" formatCode="&quot;1 RPM adelante&quot;\ \ \(mmmm\ yyyy\)"/>
    <numFmt numFmtId="177" formatCode="&quot;2 MPR ahead&quot;\ \ \([$-409]mmm\ yyyy\)"/>
    <numFmt numFmtId="178" formatCode="&quot;2 RPM adelante&quot;\ \ \(mmmm\ yyyy\)"/>
    <numFmt numFmtId="179" formatCode="&quot;3 MPR ahead&quot;\ \ \([$-409]mmm\ yyyy\)"/>
    <numFmt numFmtId="180" formatCode="&quot;3 RPM adelante&quot;\ \ \(mmmm\ yyyy\)"/>
    <numFmt numFmtId="181" formatCode="&quot;4 MPR ahead&quot;\ \ \([$-409]mmm\ yyyy\)"/>
    <numFmt numFmtId="182" formatCode="&quot;4 RPM adelante&quot;\ \ \(mmmm\ yyyy\)"/>
    <numFmt numFmtId="183" formatCode="&quot;12 meses adelante&quot;\ \ \(mmmm\ yyyy\)"/>
    <numFmt numFmtId="184" formatCode="&quot;24 meses adelante&quot;\ \ \(mmmm\ yyyy\)"/>
    <numFmt numFmtId="185" formatCode="[$-409]mmmm\ &quot;CPI&quot;"/>
    <numFmt numFmtId="186" formatCode="&quot;12 months ahead&quot;\ \ \(\1\ \t\o\ \1\2\)"/>
    <numFmt numFmtId="187" formatCode="&quot;RPM de&quot;\ mmm/yyyy"/>
    <numFmt numFmtId="188" formatCode="&quot;$&quot;#,##0"/>
    <numFmt numFmtId="189" formatCode="&quot;IPC de&quot;\ mmm/yyyy"/>
    <numFmt numFmtId="190" formatCode="&quot; 1Q&quot;\ mmm\'\ yy"/>
    <numFmt numFmtId="191" formatCode="0.0%"/>
    <numFmt numFmtId="192" formatCode="0.0"/>
    <numFmt numFmtId="193" formatCode="&quot;Encuesta de Expectativas Económicas &quot;\ mmmm\ yyyy"/>
    <numFmt numFmtId="194" formatCode="_-* #,##0_-;\-* #,##0_-;_-* &quot;-&quot;??_-;_-@_-"/>
    <numFmt numFmtId="195" formatCode="0.000%"/>
  </numFmts>
  <fonts count="8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14"/>
      <color rgb="FFFF0000"/>
      <name val="Arial"/>
      <family val="2"/>
    </font>
    <font>
      <b/>
      <sz val="20"/>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1" tint="0.14999847407452621"/>
      <name val="Calibri"/>
      <family val="2"/>
      <scheme val="minor"/>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sz val="11"/>
      <color theme="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79">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s>
  <cellStyleXfs count="1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62"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cellStyleXfs>
  <cellXfs count="424">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5"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6" fontId="12" fillId="2" borderId="0" xfId="3" applyNumberFormat="1" applyFont="1" applyFill="1" applyAlignment="1">
      <alignment horizontal="right" vertical="center"/>
    </xf>
    <xf numFmtId="166" fontId="14" fillId="2" borderId="0" xfId="3" applyNumberFormat="1" applyFont="1" applyFill="1" applyAlignment="1">
      <alignment horizontal="right" vertical="center"/>
    </xf>
    <xf numFmtId="167" fontId="12" fillId="2" borderId="7" xfId="6" applyNumberFormat="1" applyFont="1" applyFill="1" applyBorder="1" applyAlignment="1">
      <alignment horizontal="left" vertical="center"/>
    </xf>
    <xf numFmtId="0" fontId="10" fillId="3" borderId="9" xfId="3" applyFont="1" applyFill="1" applyBorder="1" applyAlignment="1">
      <alignment vertical="center"/>
    </xf>
    <xf numFmtId="0" fontId="10" fillId="3" borderId="10" xfId="3" applyFont="1" applyFill="1" applyBorder="1" applyAlignment="1">
      <alignmen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1" xfId="3" applyBorder="1" applyAlignment="1">
      <alignment vertical="center"/>
    </xf>
    <xf numFmtId="0" fontId="5" fillId="0" borderId="1" xfId="3" applyBorder="1" applyAlignment="1">
      <alignment vertical="center"/>
    </xf>
    <xf numFmtId="0" fontId="19" fillId="0" borderId="0" xfId="7" applyFont="1" applyAlignment="1">
      <alignment vertical="center"/>
    </xf>
    <xf numFmtId="169" fontId="12" fillId="2" borderId="14" xfId="8" applyNumberFormat="1" applyFont="1" applyFill="1" applyBorder="1" applyAlignment="1">
      <alignment horizontal="left" vertical="center"/>
    </xf>
    <xf numFmtId="170"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8" fontId="12" fillId="2" borderId="14" xfId="3" applyNumberFormat="1" applyFont="1" applyFill="1" applyBorder="1" applyAlignment="1">
      <alignment horizontal="right" vertical="center"/>
    </xf>
    <xf numFmtId="168" fontId="14" fillId="2" borderId="0" xfId="3" applyNumberFormat="1" applyFont="1" applyFill="1" applyAlignment="1">
      <alignment vertical="center"/>
    </xf>
    <xf numFmtId="1" fontId="12" fillId="2" borderId="0" xfId="3" applyNumberFormat="1" applyFont="1" applyFill="1" applyAlignment="1">
      <alignment horizontal="center" vertical="center"/>
    </xf>
    <xf numFmtId="169" fontId="12" fillId="5" borderId="14" xfId="8" applyNumberFormat="1" applyFont="1" applyFill="1" applyBorder="1" applyAlignment="1">
      <alignment horizontal="left" vertical="center"/>
    </xf>
    <xf numFmtId="170"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168" fontId="12" fillId="5" borderId="14" xfId="3" applyNumberFormat="1" applyFont="1" applyFill="1" applyBorder="1" applyAlignment="1">
      <alignment horizontal="right" vertical="center"/>
    </xf>
    <xf numFmtId="168" fontId="14" fillId="5" borderId="0" xfId="3" applyNumberFormat="1" applyFont="1" applyFill="1" applyAlignment="1">
      <alignment vertical="center"/>
    </xf>
    <xf numFmtId="1" fontId="12" fillId="5" borderId="0" xfId="3" applyNumberFormat="1" applyFont="1" applyFill="1" applyAlignment="1">
      <alignment horizontal="center" vertical="center"/>
    </xf>
    <xf numFmtId="0" fontId="19" fillId="2" borderId="0" xfId="7" applyFont="1" applyFill="1" applyAlignment="1">
      <alignment vertical="center"/>
    </xf>
    <xf numFmtId="171" fontId="12" fillId="5" borderId="14" xfId="8" applyNumberFormat="1" applyFont="1" applyFill="1" applyBorder="1" applyAlignment="1">
      <alignment horizontal="left" vertical="center"/>
    </xf>
    <xf numFmtId="0" fontId="12" fillId="5" borderId="0" xfId="3" applyFont="1" applyFill="1" applyAlignment="1">
      <alignment vertical="center"/>
    </xf>
    <xf numFmtId="168" fontId="12" fillId="5" borderId="16" xfId="3" applyNumberFormat="1" applyFont="1" applyFill="1" applyBorder="1" applyAlignment="1">
      <alignment horizontal="right" vertical="center"/>
    </xf>
    <xf numFmtId="168" fontId="14" fillId="5" borderId="8" xfId="3" applyNumberFormat="1" applyFont="1" applyFill="1" applyBorder="1" applyAlignment="1">
      <alignment vertical="center"/>
    </xf>
    <xf numFmtId="1" fontId="12" fillId="5" borderId="8" xfId="1" applyNumberFormat="1" applyFont="1" applyFill="1" applyBorder="1" applyAlignment="1">
      <alignment horizontal="center" vertical="center"/>
    </xf>
    <xf numFmtId="1" fontId="12" fillId="5" borderId="17" xfId="1" applyNumberFormat="1" applyFont="1" applyFill="1" applyBorder="1" applyAlignment="1">
      <alignment horizontal="center" vertical="center"/>
    </xf>
    <xf numFmtId="172"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8" fontId="14" fillId="2" borderId="0" xfId="3" applyNumberFormat="1" applyFont="1" applyFill="1" applyAlignment="1">
      <alignment horizontal="left" vertical="center"/>
    </xf>
    <xf numFmtId="173" fontId="12" fillId="2" borderId="14" xfId="7" applyNumberFormat="1" applyFont="1" applyFill="1" applyBorder="1" applyAlignment="1">
      <alignment horizontal="left" vertical="center"/>
    </xf>
    <xf numFmtId="174"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 fontId="12" fillId="2" borderId="0" xfId="1" applyNumberFormat="1" applyFont="1" applyFill="1" applyBorder="1" applyAlignment="1">
      <alignment horizontal="center" vertical="center"/>
    </xf>
    <xf numFmtId="175" fontId="12" fillId="5" borderId="14" xfId="7" applyNumberFormat="1" applyFont="1" applyFill="1" applyBorder="1" applyAlignment="1">
      <alignment horizontal="left" vertical="center"/>
    </xf>
    <xf numFmtId="176"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 fontId="12" fillId="5" borderId="0" xfId="1" applyNumberFormat="1" applyFont="1" applyFill="1" applyBorder="1" applyAlignment="1">
      <alignment horizontal="center" vertical="center"/>
    </xf>
    <xf numFmtId="177" fontId="12" fillId="2" borderId="14" xfId="7" applyNumberFormat="1" applyFont="1" applyFill="1" applyBorder="1" applyAlignment="1">
      <alignment horizontal="left" vertical="center"/>
    </xf>
    <xf numFmtId="178" fontId="12" fillId="2" borderId="0" xfId="3" applyNumberFormat="1" applyFont="1" applyFill="1" applyAlignment="1">
      <alignment horizontal="left" vertical="center"/>
    </xf>
    <xf numFmtId="179" fontId="12" fillId="5" borderId="14" xfId="7" applyNumberFormat="1" applyFont="1" applyFill="1" applyBorder="1" applyAlignment="1">
      <alignment horizontal="left" vertical="center"/>
    </xf>
    <xf numFmtId="180" fontId="12" fillId="5" borderId="0" xfId="3" applyNumberFormat="1" applyFont="1" applyFill="1" applyAlignment="1">
      <alignment horizontal="left" vertical="center"/>
    </xf>
    <xf numFmtId="181" fontId="12" fillId="2" borderId="14" xfId="7" applyNumberFormat="1" applyFont="1" applyFill="1" applyBorder="1" applyAlignment="1">
      <alignment horizontal="left" vertical="center"/>
    </xf>
    <xf numFmtId="182" fontId="12" fillId="2" borderId="0" xfId="3" applyNumberFormat="1" applyFont="1" applyFill="1" applyAlignment="1">
      <alignment horizontal="left" vertical="center"/>
    </xf>
    <xf numFmtId="0" fontId="19" fillId="0" borderId="1" xfId="7" applyFont="1" applyBorder="1" applyAlignment="1">
      <alignment vertical="center"/>
    </xf>
    <xf numFmtId="171" fontId="12" fillId="5" borderId="14" xfId="7" applyNumberFormat="1" applyFont="1" applyFill="1" applyBorder="1" applyAlignment="1">
      <alignment horizontal="left" vertical="center"/>
    </xf>
    <xf numFmtId="183" fontId="12" fillId="5" borderId="0" xfId="3" applyNumberFormat="1" applyFont="1" applyFill="1" applyAlignment="1">
      <alignment horizontal="left" vertical="center"/>
    </xf>
    <xf numFmtId="172" fontId="12" fillId="2" borderId="16" xfId="7" applyNumberFormat="1" applyFont="1" applyFill="1" applyBorder="1" applyAlignment="1">
      <alignment horizontal="left" vertical="center"/>
    </xf>
    <xf numFmtId="184"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2" fontId="12" fillId="2" borderId="0" xfId="7" applyNumberFormat="1" applyFont="1" applyFill="1" applyAlignment="1">
      <alignment horizontal="left" vertical="center"/>
    </xf>
    <xf numFmtId="184"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16" fillId="0" borderId="10" xfId="3" applyFont="1" applyBorder="1" applyAlignment="1">
      <alignment horizontal="center" vertical="center" wrapText="1"/>
    </xf>
    <xf numFmtId="0" fontId="15" fillId="0" borderId="11" xfId="3" applyFont="1" applyBorder="1" applyAlignment="1">
      <alignment vertical="center"/>
    </xf>
    <xf numFmtId="170" fontId="12" fillId="2" borderId="14" xfId="3" applyNumberFormat="1" applyFont="1" applyFill="1" applyBorder="1" applyAlignment="1">
      <alignment horizontal="left" vertical="center"/>
    </xf>
    <xf numFmtId="170" fontId="12" fillId="5" borderId="14" xfId="3" applyNumberFormat="1" applyFont="1" applyFill="1" applyBorder="1" applyAlignment="1">
      <alignment horizontal="left" vertical="center"/>
    </xf>
    <xf numFmtId="168" fontId="12" fillId="2" borderId="14" xfId="3" applyNumberFormat="1" applyFont="1" applyFill="1" applyBorder="1" applyAlignment="1">
      <alignment horizontal="right" vertical="center" wrapText="1"/>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6" fontId="17" fillId="2" borderId="0" xfId="3" applyNumberFormat="1" applyFont="1" applyFill="1" applyAlignment="1">
      <alignment horizontal="right" vertical="center"/>
    </xf>
    <xf numFmtId="166" fontId="12" fillId="5" borderId="14" xfId="9" applyNumberFormat="1" applyFont="1" applyFill="1" applyBorder="1" applyAlignment="1">
      <alignment horizontal="left" vertical="center"/>
    </xf>
    <xf numFmtId="166"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6" fontId="12" fillId="2" borderId="16" xfId="9" applyNumberFormat="1" applyFont="1" applyFill="1" applyBorder="1" applyAlignment="1">
      <alignment horizontal="left" vertical="center"/>
    </xf>
    <xf numFmtId="166"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5" fillId="2" borderId="22" xfId="3" applyFill="1" applyBorder="1" applyAlignment="1">
      <alignment vertical="center"/>
    </xf>
    <xf numFmtId="0" fontId="21" fillId="2" borderId="0" xfId="7" applyFont="1" applyFill="1" applyAlignment="1">
      <alignment vertical="center"/>
    </xf>
    <xf numFmtId="0" fontId="5" fillId="0" borderId="0" xfId="3" applyAlignment="1">
      <alignment vertical="center"/>
    </xf>
    <xf numFmtId="0" fontId="22" fillId="4" borderId="0" xfId="0" applyFont="1" applyFill="1"/>
    <xf numFmtId="0" fontId="22" fillId="4" borderId="0" xfId="0" applyFont="1" applyFill="1" applyAlignment="1">
      <alignment horizontal="center"/>
    </xf>
    <xf numFmtId="9" fontId="22" fillId="4" borderId="0" xfId="2" applyFont="1" applyFill="1" applyBorder="1" applyAlignment="1">
      <alignment horizontal="center"/>
    </xf>
    <xf numFmtId="0" fontId="22" fillId="4" borderId="0" xfId="10" applyFont="1" applyFill="1" applyAlignment="1">
      <alignment horizontal="center"/>
    </xf>
    <xf numFmtId="0" fontId="23" fillId="4" borderId="0" xfId="0" applyFont="1" applyFill="1" applyAlignment="1">
      <alignment horizontal="center"/>
    </xf>
    <xf numFmtId="0" fontId="24" fillId="4" borderId="0" xfId="11" applyFont="1" applyFill="1" applyAlignment="1" applyProtection="1">
      <alignment vertical="center"/>
      <protection locked="0"/>
    </xf>
    <xf numFmtId="0" fontId="25" fillId="4" borderId="0" xfId="0" applyFont="1" applyFill="1"/>
    <xf numFmtId="9" fontId="25" fillId="4" borderId="0" xfId="2" applyFont="1" applyFill="1" applyBorder="1" applyAlignment="1"/>
    <xf numFmtId="0" fontId="25" fillId="4" borderId="0" xfId="0" applyFont="1" applyFill="1" applyAlignment="1">
      <alignment horizontal="center"/>
    </xf>
    <xf numFmtId="0" fontId="25" fillId="4" borderId="0" xfId="12" applyFont="1" applyFill="1" applyAlignment="1">
      <alignment vertical="center"/>
    </xf>
    <xf numFmtId="0" fontId="22" fillId="4" borderId="0" xfId="0" applyFont="1" applyFill="1" applyAlignment="1">
      <alignment horizontal="center" wrapText="1"/>
    </xf>
    <xf numFmtId="0" fontId="28" fillId="4" borderId="30" xfId="0" applyFont="1" applyFill="1" applyBorder="1" applyAlignment="1">
      <alignment horizontal="center" vertical="center" wrapText="1"/>
    </xf>
    <xf numFmtId="185" fontId="25" fillId="4" borderId="31" xfId="0" applyNumberFormat="1" applyFont="1" applyFill="1" applyBorder="1" applyAlignment="1">
      <alignment horizontal="center" vertical="center" wrapText="1"/>
    </xf>
    <xf numFmtId="185" fontId="25" fillId="4" borderId="32" xfId="0" applyNumberFormat="1" applyFont="1" applyFill="1" applyBorder="1" applyAlignment="1">
      <alignment horizontal="center" vertical="center" wrapText="1"/>
    </xf>
    <xf numFmtId="0" fontId="29" fillId="4" borderId="30" xfId="0" applyFont="1" applyFill="1" applyBorder="1" applyAlignment="1">
      <alignment horizontal="center" vertical="center" wrapText="1"/>
    </xf>
    <xf numFmtId="186" fontId="25" fillId="4" borderId="31" xfId="0" applyNumberFormat="1" applyFont="1" applyFill="1" applyBorder="1" applyAlignment="1">
      <alignment horizontal="center" vertical="center" wrapText="1"/>
    </xf>
    <xf numFmtId="187" fontId="25" fillId="4" borderId="31" xfId="0" applyNumberFormat="1" applyFont="1" applyFill="1" applyBorder="1" applyAlignment="1">
      <alignment horizontal="center" vertical="center" wrapText="1"/>
    </xf>
    <xf numFmtId="173" fontId="25" fillId="4" borderId="33" xfId="0" applyNumberFormat="1" applyFont="1" applyFill="1" applyBorder="1" applyAlignment="1">
      <alignment horizontal="center" vertical="center" wrapText="1"/>
    </xf>
    <xf numFmtId="175" fontId="25" fillId="4" borderId="33" xfId="0" applyNumberFormat="1" applyFont="1" applyFill="1" applyBorder="1" applyAlignment="1">
      <alignment horizontal="center" vertical="center" wrapText="1"/>
    </xf>
    <xf numFmtId="177" fontId="25" fillId="4" borderId="33" xfId="0" applyNumberFormat="1" applyFont="1" applyFill="1" applyBorder="1" applyAlignment="1">
      <alignment horizontal="center" vertical="center" wrapText="1"/>
    </xf>
    <xf numFmtId="179" fontId="25" fillId="4" borderId="33" xfId="0" applyNumberFormat="1" applyFont="1" applyFill="1" applyBorder="1" applyAlignment="1">
      <alignment horizontal="center" vertical="center" wrapText="1"/>
    </xf>
    <xf numFmtId="181" fontId="25" fillId="4" borderId="33" xfId="0" applyNumberFormat="1" applyFont="1" applyFill="1" applyBorder="1" applyAlignment="1">
      <alignment horizontal="center" vertical="center" wrapText="1"/>
    </xf>
    <xf numFmtId="171" fontId="25" fillId="4" borderId="33" xfId="0" applyNumberFormat="1" applyFont="1" applyFill="1" applyBorder="1" applyAlignment="1">
      <alignment horizontal="center" vertical="center" wrapText="1"/>
    </xf>
    <xf numFmtId="172" fontId="25" fillId="4" borderId="33" xfId="0" applyNumberFormat="1" applyFont="1" applyFill="1" applyBorder="1" applyAlignment="1">
      <alignment horizontal="center" vertical="center" wrapText="1"/>
    </xf>
    <xf numFmtId="0" fontId="26" fillId="4" borderId="30" xfId="0" applyFont="1" applyFill="1" applyBorder="1" applyAlignment="1">
      <alignment horizontal="center" vertical="center" wrapText="1"/>
    </xf>
    <xf numFmtId="187" fontId="25" fillId="4" borderId="34" xfId="0" applyNumberFormat="1" applyFont="1" applyFill="1" applyBorder="1" applyAlignment="1">
      <alignment horizontal="center" vertical="center" wrapText="1"/>
    </xf>
    <xf numFmtId="0" fontId="26" fillId="4" borderId="35" xfId="0" applyFont="1" applyFill="1" applyBorder="1" applyAlignment="1">
      <alignment horizontal="center" vertical="center" wrapText="1"/>
    </xf>
    <xf numFmtId="187" fontId="25" fillId="4" borderId="36" xfId="0" applyNumberFormat="1" applyFont="1" applyFill="1" applyBorder="1" applyAlignment="1">
      <alignment horizontal="center" vertical="center" wrapText="1"/>
    </xf>
    <xf numFmtId="10" fontId="25" fillId="6" borderId="38" xfId="0" applyNumberFormat="1" applyFont="1" applyFill="1" applyBorder="1" applyAlignment="1">
      <alignment horizontal="center"/>
    </xf>
    <xf numFmtId="1" fontId="25" fillId="6" borderId="39" xfId="1" applyNumberFormat="1" applyFont="1" applyFill="1" applyBorder="1" applyAlignment="1">
      <alignment horizontal="center"/>
    </xf>
    <xf numFmtId="188" fontId="25" fillId="6" borderId="40" xfId="0" applyNumberFormat="1" applyFont="1" applyFill="1" applyBorder="1" applyAlignment="1">
      <alignment horizontal="center"/>
    </xf>
    <xf numFmtId="1" fontId="25" fillId="6" borderId="41" xfId="1" applyNumberFormat="1" applyFont="1" applyFill="1" applyBorder="1" applyAlignment="1">
      <alignment horizontal="center"/>
    </xf>
    <xf numFmtId="10" fontId="25" fillId="4" borderId="38" xfId="2" applyNumberFormat="1" applyFont="1" applyFill="1" applyBorder="1" applyAlignment="1">
      <alignment horizontal="center"/>
    </xf>
    <xf numFmtId="1" fontId="25" fillId="4" borderId="39" xfId="1" applyNumberFormat="1" applyFont="1" applyFill="1" applyBorder="1" applyAlignment="1">
      <alignment horizontal="center"/>
    </xf>
    <xf numFmtId="188" fontId="25" fillId="4" borderId="40" xfId="2" applyNumberFormat="1" applyFont="1" applyFill="1" applyBorder="1" applyAlignment="1">
      <alignment horizontal="center"/>
    </xf>
    <xf numFmtId="1" fontId="25" fillId="4" borderId="41" xfId="1" applyNumberFormat="1" applyFont="1" applyFill="1" applyBorder="1" applyAlignment="1">
      <alignment horizontal="center"/>
    </xf>
    <xf numFmtId="10" fontId="25" fillId="6" borderId="38" xfId="2" applyNumberFormat="1" applyFont="1" applyFill="1" applyBorder="1" applyAlignment="1">
      <alignment horizontal="center"/>
    </xf>
    <xf numFmtId="188" fontId="25" fillId="6" borderId="40" xfId="2" applyNumberFormat="1" applyFont="1" applyFill="1" applyBorder="1" applyAlignment="1">
      <alignment horizontal="center"/>
    </xf>
    <xf numFmtId="0" fontId="27" fillId="6" borderId="37" xfId="12" applyFont="1" applyFill="1" applyBorder="1" applyAlignment="1">
      <alignment horizontal="center" vertical="center" textRotation="90"/>
    </xf>
    <xf numFmtId="0" fontId="25" fillId="6" borderId="42" xfId="0" applyFont="1" applyFill="1" applyBorder="1" applyAlignment="1">
      <alignment horizontal="center" vertical="center" wrapText="1"/>
    </xf>
    <xf numFmtId="3" fontId="25" fillId="4" borderId="43" xfId="13" applyNumberFormat="1" applyFont="1" applyFill="1" applyBorder="1" applyAlignment="1" applyProtection="1">
      <alignment horizontal="center"/>
    </xf>
    <xf numFmtId="3" fontId="25" fillId="4" borderId="44" xfId="13" applyNumberFormat="1" applyFont="1" applyFill="1" applyBorder="1" applyAlignment="1" applyProtection="1">
      <alignment horizontal="center"/>
    </xf>
    <xf numFmtId="3" fontId="25" fillId="4" borderId="45" xfId="13" applyNumberFormat="1" applyFont="1" applyFill="1" applyBorder="1" applyAlignment="1" applyProtection="1">
      <alignment horizontal="center"/>
    </xf>
    <xf numFmtId="3" fontId="25" fillId="4" borderId="46" xfId="13" applyNumberFormat="1" applyFont="1" applyFill="1" applyBorder="1" applyAlignment="1" applyProtection="1">
      <alignment horizontal="center"/>
    </xf>
    <xf numFmtId="3" fontId="25" fillId="4" borderId="47" xfId="13" applyNumberFormat="1" applyFont="1" applyFill="1" applyBorder="1" applyAlignment="1" applyProtection="1">
      <alignment horizontal="center"/>
    </xf>
    <xf numFmtId="3" fontId="25" fillId="4" borderId="48" xfId="13" applyNumberFormat="1" applyFont="1" applyFill="1" applyBorder="1" applyAlignment="1" applyProtection="1">
      <alignment horizontal="center"/>
    </xf>
    <xf numFmtId="3" fontId="25" fillId="4" borderId="49" xfId="13" applyNumberFormat="1" applyFont="1" applyFill="1" applyBorder="1" applyAlignment="1" applyProtection="1">
      <alignment horizontal="center"/>
    </xf>
    <xf numFmtId="1" fontId="25" fillId="4" borderId="50" xfId="13" applyNumberFormat="1" applyFont="1" applyFill="1" applyBorder="1" applyAlignment="1" applyProtection="1">
      <alignment horizontal="center" vertical="center"/>
    </xf>
    <xf numFmtId="3" fontId="25" fillId="4" borderId="51" xfId="13" applyNumberFormat="1" applyFont="1" applyFill="1" applyBorder="1" applyAlignment="1" applyProtection="1">
      <alignment horizontal="center"/>
    </xf>
    <xf numFmtId="3" fontId="25" fillId="4" borderId="52" xfId="13" applyNumberFormat="1" applyFont="1" applyFill="1" applyBorder="1" applyAlignment="1" applyProtection="1">
      <alignment horizontal="center"/>
    </xf>
    <xf numFmtId="9" fontId="25" fillId="4" borderId="0" xfId="2" applyFont="1" applyFill="1" applyBorder="1" applyAlignment="1">
      <alignment horizontal="center"/>
    </xf>
    <xf numFmtId="0" fontId="22" fillId="0" borderId="0" xfId="0" applyFont="1"/>
    <xf numFmtId="0" fontId="23" fillId="0" borderId="0" xfId="0" applyFont="1" applyAlignment="1">
      <alignment horizontal="center"/>
    </xf>
    <xf numFmtId="9" fontId="23" fillId="0" borderId="0" xfId="2" applyFont="1" applyFill="1" applyAlignment="1">
      <alignment horizontal="center"/>
    </xf>
    <xf numFmtId="0" fontId="30" fillId="0" borderId="0" xfId="0" applyFont="1" applyAlignment="1">
      <alignment horizontal="center"/>
    </xf>
    <xf numFmtId="0" fontId="31" fillId="0" borderId="0" xfId="0" applyFont="1" applyAlignment="1">
      <alignment horizontal="center"/>
    </xf>
    <xf numFmtId="9" fontId="32" fillId="0" borderId="0" xfId="2" applyFont="1" applyBorder="1" applyAlignment="1">
      <alignment horizontal="center"/>
    </xf>
    <xf numFmtId="0" fontId="32"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33" fillId="0" borderId="0" xfId="0" applyFont="1" applyAlignment="1">
      <alignment horizontal="center"/>
    </xf>
    <xf numFmtId="0" fontId="34" fillId="0" borderId="0" xfId="0" applyFont="1" applyAlignment="1">
      <alignment horizontal="center"/>
    </xf>
    <xf numFmtId="0" fontId="30" fillId="0" borderId="0" xfId="0" applyFont="1" applyAlignment="1">
      <alignment horizontal="left"/>
    </xf>
    <xf numFmtId="0" fontId="31" fillId="0" borderId="0" xfId="0" applyFont="1" applyAlignment="1">
      <alignment horizontal="left"/>
    </xf>
    <xf numFmtId="0" fontId="23" fillId="0" borderId="0" xfId="0" applyFont="1"/>
    <xf numFmtId="9" fontId="23" fillId="0" borderId="0" xfId="2" applyFont="1" applyFill="1"/>
    <xf numFmtId="0" fontId="35"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1" fontId="23" fillId="0" borderId="0" xfId="0" applyNumberFormat="1" applyFont="1" applyAlignment="1">
      <alignment horizontal="center" vertical="center"/>
    </xf>
    <xf numFmtId="187" fontId="25" fillId="4" borderId="35" xfId="0" applyNumberFormat="1" applyFont="1" applyFill="1" applyBorder="1" applyAlignment="1">
      <alignment horizontal="center" vertical="center" wrapText="1"/>
    </xf>
    <xf numFmtId="189" fontId="25" fillId="4" borderId="31" xfId="3" applyNumberFormat="1" applyFont="1" applyFill="1" applyBorder="1" applyAlignment="1">
      <alignment horizontal="center" vertical="center" wrapText="1"/>
    </xf>
    <xf numFmtId="0" fontId="37" fillId="0" borderId="55" xfId="0" applyFont="1" applyBorder="1" applyAlignment="1">
      <alignment horizontal="center" vertical="center" wrapText="1"/>
    </xf>
    <xf numFmtId="1" fontId="25" fillId="6" borderId="54" xfId="1" applyNumberFormat="1" applyFont="1" applyFill="1" applyBorder="1" applyAlignment="1">
      <alignment horizontal="center" vertical="center"/>
    </xf>
    <xf numFmtId="164" fontId="25" fillId="6" borderId="56" xfId="1" applyFont="1" applyFill="1" applyBorder="1" applyAlignment="1">
      <alignment horizontal="center"/>
    </xf>
    <xf numFmtId="164" fontId="25" fillId="6" borderId="39" xfId="1" applyFont="1" applyFill="1" applyBorder="1" applyAlignment="1">
      <alignment horizontal="center"/>
    </xf>
    <xf numFmtId="164" fontId="25" fillId="6" borderId="41" xfId="1" applyFont="1" applyFill="1" applyBorder="1" applyAlignment="1">
      <alignment horizontal="center"/>
    </xf>
    <xf numFmtId="1" fontId="25" fillId="4" borderId="54" xfId="1" applyNumberFormat="1" applyFont="1" applyFill="1" applyBorder="1" applyAlignment="1">
      <alignment horizontal="center" vertical="center"/>
    </xf>
    <xf numFmtId="164" fontId="25" fillId="4" borderId="56" xfId="1" applyFont="1" applyFill="1" applyBorder="1" applyAlignment="1">
      <alignment horizontal="center"/>
    </xf>
    <xf numFmtId="164" fontId="25" fillId="4" borderId="39" xfId="1" applyFont="1" applyFill="1" applyBorder="1" applyAlignment="1">
      <alignment horizontal="center"/>
    </xf>
    <xf numFmtId="164" fontId="25" fillId="4" borderId="41" xfId="1" applyFont="1" applyFill="1" applyBorder="1" applyAlignment="1">
      <alignment horizontal="center"/>
    </xf>
    <xf numFmtId="1" fontId="25" fillId="6" borderId="57" xfId="1" applyNumberFormat="1" applyFont="1" applyFill="1" applyBorder="1" applyAlignment="1">
      <alignment horizontal="center" vertical="center"/>
    </xf>
    <xf numFmtId="164" fontId="25" fillId="6" borderId="58" xfId="1" applyFont="1" applyFill="1" applyBorder="1" applyAlignment="1">
      <alignment horizontal="center"/>
    </xf>
    <xf numFmtId="164" fontId="25" fillId="6" borderId="59" xfId="1" applyFont="1" applyFill="1" applyBorder="1" applyAlignment="1">
      <alignment horizontal="center"/>
    </xf>
    <xf numFmtId="164" fontId="25" fillId="6" borderId="60" xfId="1" applyFont="1" applyFill="1" applyBorder="1" applyAlignment="1">
      <alignment horizontal="center"/>
    </xf>
    <xf numFmtId="0" fontId="25" fillId="6" borderId="61" xfId="0" applyFont="1" applyFill="1" applyBorder="1" applyAlignment="1">
      <alignment horizontal="center" vertical="center" wrapText="1"/>
    </xf>
    <xf numFmtId="3" fontId="25" fillId="4" borderId="62" xfId="13" applyNumberFormat="1" applyFont="1" applyFill="1" applyBorder="1" applyAlignment="1" applyProtection="1">
      <alignment horizontal="center"/>
    </xf>
    <xf numFmtId="3" fontId="25" fillId="4" borderId="63" xfId="13" applyNumberFormat="1" applyFont="1" applyFill="1" applyBorder="1" applyAlignment="1" applyProtection="1">
      <alignment horizontal="center"/>
    </xf>
    <xf numFmtId="3" fontId="25" fillId="4" borderId="64" xfId="13" applyNumberFormat="1" applyFont="1" applyFill="1" applyBorder="1" applyAlignment="1" applyProtection="1">
      <alignment horizontal="center"/>
    </xf>
    <xf numFmtId="9" fontId="34" fillId="0" borderId="0" xfId="2" applyFont="1" applyBorder="1" applyAlignment="1">
      <alignment horizontal="left"/>
    </xf>
    <xf numFmtId="0" fontId="38"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38" fillId="2" borderId="1" xfId="7" applyFont="1" applyFill="1" applyBorder="1"/>
    <xf numFmtId="0" fontId="5" fillId="2" borderId="1" xfId="7" applyFill="1" applyBorder="1"/>
    <xf numFmtId="0" fontId="9" fillId="2" borderId="1" xfId="7" applyFont="1" applyFill="1" applyBorder="1"/>
    <xf numFmtId="0" fontId="39" fillId="2" borderId="1" xfId="7" applyFont="1" applyFill="1" applyBorder="1"/>
    <xf numFmtId="0" fontId="40" fillId="2" borderId="1" xfId="7" applyFont="1" applyFill="1" applyBorder="1" applyAlignment="1">
      <alignment horizontal="centerContinuous"/>
    </xf>
    <xf numFmtId="166" fontId="41" fillId="2" borderId="1" xfId="7" applyNumberFormat="1" applyFont="1" applyFill="1" applyBorder="1"/>
    <xf numFmtId="166" fontId="42" fillId="2" borderId="1" xfId="7" applyNumberFormat="1" applyFont="1" applyFill="1" applyBorder="1" applyAlignment="1">
      <alignment horizontal="centerContinuous"/>
    </xf>
    <xf numFmtId="166" fontId="43" fillId="2" borderId="1" xfId="7" applyNumberFormat="1" applyFont="1" applyFill="1" applyBorder="1" applyAlignment="1">
      <alignment horizontal="centerContinuous"/>
    </xf>
    <xf numFmtId="166" fontId="44" fillId="2" borderId="1" xfId="7" applyNumberFormat="1" applyFont="1" applyFill="1" applyBorder="1" applyAlignment="1">
      <alignment horizontal="center"/>
    </xf>
    <xf numFmtId="0" fontId="5" fillId="0" borderId="65" xfId="7" applyBorder="1"/>
    <xf numFmtId="166" fontId="45" fillId="2" borderId="1" xfId="7" applyNumberFormat="1" applyFont="1" applyFill="1" applyBorder="1" applyAlignment="1">
      <alignment horizontal="left" vertical="center"/>
    </xf>
    <xf numFmtId="0" fontId="46" fillId="2" borderId="1" xfId="7" applyFont="1" applyFill="1" applyBorder="1" applyAlignment="1">
      <alignment horizontal="centerContinuous"/>
    </xf>
    <xf numFmtId="0" fontId="5" fillId="0" borderId="12" xfId="7" applyBorder="1"/>
    <xf numFmtId="0" fontId="5" fillId="0" borderId="66" xfId="7" applyBorder="1"/>
    <xf numFmtId="0" fontId="0" fillId="0" borderId="11" xfId="0" applyBorder="1"/>
    <xf numFmtId="0" fontId="47" fillId="7" borderId="0" xfId="7" applyFont="1" applyFill="1"/>
    <xf numFmtId="166" fontId="33" fillId="7" borderId="0" xfId="7" applyNumberFormat="1" applyFont="1" applyFill="1" applyAlignment="1">
      <alignment horizontal="left" vertical="center"/>
    </xf>
    <xf numFmtId="0" fontId="48" fillId="7" borderId="0" xfId="7" applyFont="1" applyFill="1" applyAlignment="1">
      <alignment horizontal="centerContinuous"/>
    </xf>
    <xf numFmtId="10" fontId="48" fillId="7" borderId="0" xfId="7" applyNumberFormat="1" applyFont="1" applyFill="1" applyAlignment="1">
      <alignment horizontal="centerContinuous"/>
    </xf>
    <xf numFmtId="0" fontId="23" fillId="7" borderId="0" xfId="7" applyFont="1" applyFill="1"/>
    <xf numFmtId="166" fontId="49" fillId="7" borderId="0" xfId="7" applyNumberFormat="1" applyFont="1" applyFill="1" applyAlignment="1">
      <alignment horizontal="left" vertical="center"/>
    </xf>
    <xf numFmtId="0" fontId="15" fillId="3" borderId="67" xfId="7" applyFont="1" applyFill="1" applyBorder="1"/>
    <xf numFmtId="0" fontId="16" fillId="3" borderId="68" xfId="7" applyFont="1" applyFill="1" applyBorder="1" applyAlignment="1">
      <alignment horizontal="left" vertical="center"/>
    </xf>
    <xf numFmtId="190" fontId="43" fillId="3" borderId="68" xfId="7" applyNumberFormat="1" applyFont="1" applyFill="1" applyBorder="1" applyAlignment="1">
      <alignment horizontal="right" vertical="center"/>
    </xf>
    <xf numFmtId="190" fontId="43" fillId="3" borderId="68" xfId="0" applyNumberFormat="1" applyFont="1" applyFill="1" applyBorder="1" applyAlignment="1">
      <alignment horizontal="right" vertical="center"/>
    </xf>
    <xf numFmtId="190" fontId="43" fillId="3" borderId="69" xfId="7" applyNumberFormat="1" applyFont="1" applyFill="1" applyBorder="1" applyAlignment="1">
      <alignment horizontal="right" vertical="center"/>
    </xf>
    <xf numFmtId="190" fontId="43" fillId="3" borderId="70" xfId="7" applyNumberFormat="1" applyFont="1" applyFill="1" applyBorder="1" applyAlignment="1">
      <alignment horizontal="right" vertical="center"/>
    </xf>
    <xf numFmtId="190" fontId="43" fillId="3" borderId="71" xfId="7" applyNumberFormat="1" applyFont="1" applyFill="1" applyBorder="1" applyAlignment="1">
      <alignment horizontal="right" vertical="center"/>
    </xf>
    <xf numFmtId="190" fontId="43" fillId="3" borderId="72" xfId="7" applyNumberFormat="1" applyFont="1" applyFill="1" applyBorder="1" applyAlignment="1">
      <alignment horizontal="right" vertical="center"/>
    </xf>
    <xf numFmtId="190" fontId="43" fillId="3" borderId="72" xfId="7" applyNumberFormat="1" applyFont="1" applyFill="1" applyBorder="1" applyAlignment="1">
      <alignment horizontal="left" vertical="center"/>
    </xf>
    <xf numFmtId="191" fontId="43" fillId="3" borderId="73" xfId="2" applyNumberFormat="1" applyFont="1" applyFill="1" applyBorder="1" applyAlignment="1" applyProtection="1">
      <alignment horizontal="center" vertical="center"/>
    </xf>
    <xf numFmtId="191" fontId="43" fillId="3" borderId="0" xfId="2" applyNumberFormat="1" applyFont="1" applyFill="1" applyBorder="1" applyAlignment="1" applyProtection="1">
      <alignment horizontal="center" vertical="center"/>
    </xf>
    <xf numFmtId="0" fontId="7" fillId="2" borderId="18" xfId="7" applyFont="1" applyFill="1" applyBorder="1"/>
    <xf numFmtId="166"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4" xfId="7" applyNumberFormat="1" applyFont="1" applyBorder="1" applyAlignment="1">
      <alignment horizontal="right" vertical="center"/>
    </xf>
    <xf numFmtId="10" fontId="13" fillId="4" borderId="74"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6"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38" fillId="2" borderId="65" xfId="7" applyFont="1" applyFill="1" applyBorder="1"/>
    <xf numFmtId="166" fontId="14" fillId="2" borderId="65" xfId="7" applyNumberFormat="1" applyFont="1" applyFill="1" applyBorder="1" applyAlignment="1">
      <alignment horizontal="left" vertical="center"/>
    </xf>
    <xf numFmtId="10" fontId="42" fillId="0" borderId="65" xfId="7" applyNumberFormat="1" applyFont="1" applyBorder="1" applyAlignment="1">
      <alignment horizontal="right" vertical="center"/>
    </xf>
    <xf numFmtId="10" fontId="42" fillId="0" borderId="65" xfId="0" applyNumberFormat="1" applyFont="1" applyBorder="1" applyAlignment="1">
      <alignment horizontal="right" vertical="center"/>
    </xf>
    <xf numFmtId="10" fontId="42" fillId="0" borderId="74" xfId="7" applyNumberFormat="1" applyFont="1" applyBorder="1" applyAlignment="1">
      <alignment horizontal="right" vertical="center"/>
    </xf>
    <xf numFmtId="10" fontId="42" fillId="2" borderId="65" xfId="2" applyNumberFormat="1" applyFont="1" applyFill="1" applyBorder="1" applyAlignment="1" applyProtection="1">
      <alignment horizontal="center" vertical="center"/>
    </xf>
    <xf numFmtId="10" fontId="42"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5" xfId="7" applyNumberFormat="1" applyFont="1" applyBorder="1" applyAlignment="1">
      <alignment horizontal="right" vertical="center"/>
    </xf>
    <xf numFmtId="0" fontId="37" fillId="0" borderId="1" xfId="0" applyFont="1" applyBorder="1"/>
    <xf numFmtId="0" fontId="37" fillId="0" borderId="0" xfId="0" applyFont="1"/>
    <xf numFmtId="10" fontId="42" fillId="0" borderId="0" xfId="7" applyNumberFormat="1" applyFont="1" applyAlignment="1">
      <alignment horizontal="right" vertical="center"/>
    </xf>
    <xf numFmtId="191" fontId="42" fillId="2" borderId="65" xfId="2" applyNumberFormat="1" applyFont="1" applyFill="1" applyBorder="1" applyAlignment="1" applyProtection="1">
      <alignment horizontal="center" vertical="center"/>
    </xf>
    <xf numFmtId="191" fontId="42"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5" xfId="7" applyNumberFormat="1" applyFont="1" applyBorder="1" applyAlignment="1">
      <alignment horizontal="right" vertical="center"/>
    </xf>
    <xf numFmtId="2" fontId="13" fillId="4" borderId="74"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3" fillId="0" borderId="1" xfId="7" applyNumberFormat="1" applyFont="1" applyBorder="1" applyAlignment="1">
      <alignment horizontal="right" vertical="center"/>
    </xf>
    <xf numFmtId="0" fontId="7" fillId="2" borderId="65" xfId="7" applyFont="1" applyFill="1" applyBorder="1"/>
    <xf numFmtId="166" fontId="12" fillId="2" borderId="65" xfId="7" applyNumberFormat="1" applyFont="1" applyFill="1" applyBorder="1" applyAlignment="1">
      <alignment horizontal="left" vertical="center"/>
    </xf>
    <xf numFmtId="2" fontId="13" fillId="0" borderId="65" xfId="7" applyNumberFormat="1" applyFont="1" applyBorder="1" applyAlignment="1">
      <alignment horizontal="right" vertical="center"/>
    </xf>
    <xf numFmtId="2" fontId="43" fillId="0" borderId="65" xfId="7" applyNumberFormat="1" applyFont="1" applyBorder="1" applyAlignment="1">
      <alignment horizontal="right" vertical="center"/>
    </xf>
    <xf numFmtId="2" fontId="13" fillId="0" borderId="65" xfId="0" applyNumberFormat="1" applyFont="1" applyBorder="1" applyAlignment="1">
      <alignment horizontal="right" vertical="center"/>
    </xf>
    <xf numFmtId="2" fontId="13" fillId="0" borderId="76" xfId="0" applyNumberFormat="1" applyFont="1" applyBorder="1" applyAlignment="1">
      <alignment horizontal="right" vertical="center"/>
    </xf>
    <xf numFmtId="2" fontId="13" fillId="0" borderId="77" xfId="0" applyNumberFormat="1" applyFont="1" applyBorder="1" applyAlignment="1">
      <alignment horizontal="right" vertical="center"/>
    </xf>
    <xf numFmtId="2" fontId="13" fillId="0" borderId="77" xfId="7" applyNumberFormat="1" applyFont="1" applyBorder="1" applyAlignment="1">
      <alignment horizontal="right" vertical="center"/>
    </xf>
    <xf numFmtId="2" fontId="42" fillId="2" borderId="65" xfId="1" applyNumberFormat="1" applyFont="1" applyFill="1" applyBorder="1" applyAlignment="1" applyProtection="1">
      <alignment horizontal="center" vertical="center"/>
    </xf>
    <xf numFmtId="2" fontId="42" fillId="2" borderId="0" xfId="1" applyNumberFormat="1" applyFont="1" applyFill="1" applyBorder="1" applyAlignment="1" applyProtection="1">
      <alignment horizontal="center" vertical="center"/>
    </xf>
    <xf numFmtId="2" fontId="43" fillId="0" borderId="18" xfId="7" applyNumberFormat="1" applyFont="1" applyBorder="1" applyAlignment="1">
      <alignment horizontal="right" vertical="center"/>
    </xf>
    <xf numFmtId="2" fontId="43" fillId="4" borderId="74" xfId="7" applyNumberFormat="1" applyFont="1" applyFill="1" applyBorder="1" applyAlignment="1">
      <alignment horizontal="right" vertical="center"/>
    </xf>
    <xf numFmtId="0" fontId="38"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1" fontId="42" fillId="2" borderId="0" xfId="2" applyNumberFormat="1" applyFont="1" applyFill="1" applyBorder="1" applyAlignment="1" applyProtection="1">
      <alignment horizontal="center"/>
    </xf>
    <xf numFmtId="0" fontId="50" fillId="7" borderId="0" xfId="7" applyFont="1" applyFill="1" applyAlignment="1">
      <alignment horizontal="centerContinuous"/>
    </xf>
    <xf numFmtId="10" fontId="50" fillId="7" borderId="0" xfId="7" applyNumberFormat="1" applyFont="1" applyFill="1" applyAlignment="1">
      <alignment horizontal="centerContinuous"/>
    </xf>
    <xf numFmtId="191" fontId="49" fillId="7" borderId="0" xfId="2" applyNumberFormat="1" applyFont="1" applyFill="1" applyBorder="1" applyAlignment="1" applyProtection="1">
      <alignment horizontal="center" vertical="center"/>
    </xf>
    <xf numFmtId="0" fontId="38" fillId="0" borderId="74" xfId="7" applyFont="1" applyBorder="1"/>
    <xf numFmtId="0" fontId="16" fillId="3" borderId="78" xfId="7" applyFont="1" applyFill="1" applyBorder="1" applyAlignment="1">
      <alignment horizontal="left" vertical="center"/>
    </xf>
    <xf numFmtId="0" fontId="38" fillId="0" borderId="0" xfId="7" applyFont="1"/>
    <xf numFmtId="0" fontId="51"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2" fontId="13" fillId="2" borderId="18" xfId="1" applyNumberFormat="1" applyFont="1" applyFill="1" applyBorder="1" applyAlignment="1" applyProtection="1">
      <alignment horizontal="center" vertical="center"/>
    </xf>
    <xf numFmtId="192"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38" fillId="0" borderId="18" xfId="7" applyFont="1" applyBorder="1"/>
    <xf numFmtId="0" fontId="16" fillId="3" borderId="73" xfId="7" applyFont="1" applyFill="1" applyBorder="1" applyAlignment="1">
      <alignment horizontal="left" vertical="center"/>
    </xf>
    <xf numFmtId="0" fontId="38" fillId="0" borderId="65" xfId="7" applyFont="1" applyBorder="1"/>
    <xf numFmtId="0" fontId="15" fillId="0" borderId="65" xfId="7" applyFont="1" applyBorder="1"/>
    <xf numFmtId="191" fontId="43" fillId="0" borderId="65" xfId="2" applyNumberFormat="1" applyFont="1" applyBorder="1" applyAlignment="1" applyProtection="1">
      <alignment horizontal="center"/>
    </xf>
    <xf numFmtId="191" fontId="43" fillId="0" borderId="0" xfId="2" applyNumberFormat="1" applyFont="1" applyBorder="1" applyAlignment="1" applyProtection="1">
      <alignment horizontal="center"/>
    </xf>
    <xf numFmtId="0" fontId="1" fillId="4" borderId="0" xfId="5" applyFill="1"/>
    <xf numFmtId="0" fontId="52" fillId="4" borderId="0" xfId="5" applyFont="1" applyFill="1"/>
    <xf numFmtId="0" fontId="2" fillId="4" borderId="0" xfId="5" applyFont="1" applyFill="1"/>
    <xf numFmtId="0" fontId="4" fillId="4" borderId="0" xfId="5" applyFont="1" applyFill="1"/>
    <xf numFmtId="193" fontId="53" fillId="4" borderId="0" xfId="5" applyNumberFormat="1" applyFont="1" applyFill="1"/>
    <xf numFmtId="193" fontId="54" fillId="4" borderId="0" xfId="5" applyNumberFormat="1" applyFont="1" applyFill="1"/>
    <xf numFmtId="193" fontId="54" fillId="0" borderId="0" xfId="5" applyNumberFormat="1" applyFont="1"/>
    <xf numFmtId="193" fontId="55" fillId="4" borderId="0" xfId="5" applyNumberFormat="1" applyFont="1" applyFill="1"/>
    <xf numFmtId="193" fontId="56" fillId="4" borderId="0" xfId="5" applyNumberFormat="1" applyFont="1" applyFill="1"/>
    <xf numFmtId="2" fontId="53" fillId="4" borderId="0" xfId="5" applyNumberFormat="1" applyFont="1" applyFill="1"/>
    <xf numFmtId="184" fontId="53" fillId="4" borderId="0" xfId="5" applyNumberFormat="1" applyFont="1" applyFill="1"/>
    <xf numFmtId="2" fontId="54" fillId="4" borderId="0" xfId="5" applyNumberFormat="1" applyFont="1" applyFill="1"/>
    <xf numFmtId="2" fontId="55" fillId="4" borderId="0" xfId="5" applyNumberFormat="1" applyFont="1" applyFill="1"/>
    <xf numFmtId="2" fontId="56" fillId="4" borderId="0" xfId="5" applyNumberFormat="1" applyFont="1" applyFill="1"/>
    <xf numFmtId="10" fontId="4" fillId="4" borderId="0" xfId="5" applyNumberFormat="1" applyFont="1" applyFill="1"/>
    <xf numFmtId="0" fontId="57" fillId="0" borderId="0" xfId="5" applyFont="1"/>
    <xf numFmtId="0" fontId="58" fillId="4" borderId="0" xfId="5" applyFont="1" applyFill="1" applyAlignment="1">
      <alignment horizontal="center"/>
    </xf>
    <xf numFmtId="0" fontId="59" fillId="4" borderId="0" xfId="5" applyFont="1" applyFill="1" applyAlignment="1">
      <alignment horizontal="center"/>
    </xf>
    <xf numFmtId="0" fontId="3" fillId="4" borderId="0" xfId="5" applyFont="1" applyFill="1" applyAlignment="1">
      <alignment horizontal="center"/>
    </xf>
    <xf numFmtId="193" fontId="60" fillId="4" borderId="0" xfId="5" applyNumberFormat="1" applyFont="1" applyFill="1"/>
    <xf numFmtId="194" fontId="1" fillId="4" borderId="0" xfId="14" applyNumberFormat="1" applyFont="1" applyFill="1" applyBorder="1"/>
    <xf numFmtId="0" fontId="44" fillId="4" borderId="0" xfId="5" applyFont="1" applyFill="1"/>
    <xf numFmtId="10" fontId="15" fillId="4" borderId="0" xfId="15" applyNumberFormat="1" applyFont="1" applyFill="1" applyBorder="1" applyAlignment="1">
      <alignment horizontal="center"/>
    </xf>
    <xf numFmtId="0" fontId="61" fillId="4" borderId="0" xfId="5" applyFont="1" applyFill="1"/>
    <xf numFmtId="10" fontId="4" fillId="4" borderId="0" xfId="2" applyNumberFormat="1" applyFont="1" applyFill="1"/>
    <xf numFmtId="190" fontId="42" fillId="8" borderId="72" xfId="7" applyNumberFormat="1" applyFont="1" applyFill="1" applyBorder="1" applyAlignment="1">
      <alignment horizontal="right" vertical="center"/>
    </xf>
    <xf numFmtId="195" fontId="15" fillId="4" borderId="0" xfId="15" applyNumberFormat="1" applyFont="1" applyFill="1" applyBorder="1" applyAlignment="1">
      <alignment horizontal="center"/>
    </xf>
    <xf numFmtId="0" fontId="63" fillId="4" borderId="0" xfId="16" applyFont="1" applyFill="1" applyBorder="1" applyAlignment="1" applyProtection="1"/>
    <xf numFmtId="0" fontId="64" fillId="4" borderId="0" xfId="5" applyFont="1" applyFill="1"/>
    <xf numFmtId="0" fontId="65" fillId="4" borderId="0" xfId="5" applyFont="1" applyFill="1"/>
    <xf numFmtId="0" fontId="66"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0" fontId="67" fillId="4" borderId="0" xfId="5" applyFont="1" applyFill="1"/>
    <xf numFmtId="10" fontId="2" fillId="4" borderId="0" xfId="5" applyNumberFormat="1" applyFont="1" applyFill="1"/>
    <xf numFmtId="193" fontId="68" fillId="4" borderId="0" xfId="5" applyNumberFormat="1" applyFont="1" applyFill="1"/>
    <xf numFmtId="195" fontId="8" fillId="4" borderId="0" xfId="15" applyNumberFormat="1" applyFont="1" applyFill="1" applyBorder="1" applyAlignment="1">
      <alignment horizontal="center"/>
    </xf>
    <xf numFmtId="193" fontId="69" fillId="4" borderId="0" xfId="5" applyNumberFormat="1" applyFont="1" applyFill="1"/>
    <xf numFmtId="2" fontId="69" fillId="4" borderId="0" xfId="5" applyNumberFormat="1" applyFont="1" applyFill="1"/>
    <xf numFmtId="195" fontId="5" fillId="4" borderId="0" xfId="15" applyNumberFormat="1" applyFont="1" applyFill="1" applyBorder="1" applyAlignment="1">
      <alignment horizontal="center"/>
    </xf>
    <xf numFmtId="0" fontId="70" fillId="4" borderId="0" xfId="5" applyFont="1" applyFill="1"/>
    <xf numFmtId="0" fontId="71" fillId="4" borderId="0" xfId="5" applyFont="1" applyFill="1"/>
    <xf numFmtId="0" fontId="72" fillId="4" borderId="0" xfId="5" applyFont="1" applyFill="1"/>
    <xf numFmtId="193" fontId="73" fillId="4" borderId="0" xfId="5" applyNumberFormat="1" applyFont="1" applyFill="1" applyAlignment="1">
      <alignment horizontal="left"/>
    </xf>
    <xf numFmtId="2" fontId="74" fillId="4" borderId="0" xfId="5" applyNumberFormat="1" applyFont="1" applyFill="1"/>
    <xf numFmtId="194" fontId="52" fillId="4" borderId="0" xfId="14" applyNumberFormat="1" applyFont="1" applyFill="1" applyBorder="1"/>
    <xf numFmtId="10" fontId="75" fillId="4" borderId="0" xfId="15" applyNumberFormat="1" applyFont="1" applyFill="1" applyBorder="1" applyAlignment="1">
      <alignment vertical="top"/>
    </xf>
    <xf numFmtId="0" fontId="76" fillId="4" borderId="0" xfId="17" applyFont="1" applyFill="1" applyBorder="1" applyAlignment="1" applyProtection="1"/>
    <xf numFmtId="0" fontId="77" fillId="4" borderId="0" xfId="5" applyFont="1" applyFill="1"/>
    <xf numFmtId="10" fontId="78" fillId="4" borderId="0" xfId="15" applyNumberFormat="1" applyFont="1" applyFill="1" applyBorder="1" applyAlignment="1">
      <alignment horizontal="center"/>
    </xf>
    <xf numFmtId="0" fontId="4" fillId="4" borderId="0" xfId="5" applyFont="1" applyFill="1" applyAlignment="1">
      <alignment horizontal="right"/>
    </xf>
    <xf numFmtId="10" fontId="65" fillId="4" borderId="0" xfId="5" applyNumberFormat="1" applyFont="1" applyFill="1"/>
    <xf numFmtId="10" fontId="79" fillId="4" borderId="0" xfId="5" applyNumberFormat="1" applyFont="1" applyFill="1"/>
    <xf numFmtId="0" fontId="80" fillId="4" borderId="0" xfId="5" applyFont="1" applyFill="1"/>
    <xf numFmtId="0" fontId="81" fillId="4" borderId="0" xfId="5" applyFont="1" applyFill="1"/>
    <xf numFmtId="0" fontId="82" fillId="4" borderId="0" xfId="5" applyFont="1" applyFill="1"/>
    <xf numFmtId="0" fontId="83" fillId="4" borderId="0" xfId="5" applyFont="1" applyFill="1"/>
    <xf numFmtId="0" fontId="84" fillId="4" borderId="0" xfId="5" applyFont="1" applyFill="1"/>
    <xf numFmtId="10" fontId="85" fillId="4" borderId="0" xfId="5" applyNumberFormat="1" applyFont="1" applyFill="1"/>
    <xf numFmtId="0" fontId="4" fillId="4" borderId="0" xfId="0" applyFont="1" applyFill="1"/>
    <xf numFmtId="194" fontId="2" fillId="4" borderId="0" xfId="14" applyNumberFormat="1" applyFont="1" applyFill="1" applyBorder="1"/>
    <xf numFmtId="0" fontId="86" fillId="4" borderId="0" xfId="17" applyFont="1" applyFill="1" applyBorder="1" applyAlignment="1" applyProtection="1"/>
    <xf numFmtId="0" fontId="4" fillId="0" borderId="0" xfId="0" applyFont="1"/>
    <xf numFmtId="0" fontId="2" fillId="4" borderId="0" xfId="0" applyFont="1" applyFill="1"/>
    <xf numFmtId="0" fontId="2" fillId="0" borderId="0" xfId="0" applyFont="1"/>
    <xf numFmtId="1" fontId="4" fillId="4" borderId="0" xfId="5" applyNumberFormat="1" applyFont="1" applyFill="1"/>
    <xf numFmtId="2" fontId="4" fillId="4" borderId="0" xfId="5" applyNumberFormat="1" applyFont="1" applyFill="1"/>
    <xf numFmtId="9" fontId="4" fillId="4" borderId="0" xfId="2" applyFont="1" applyFill="1"/>
    <xf numFmtId="0" fontId="87" fillId="4" borderId="0" xfId="5" applyFont="1" applyFill="1"/>
    <xf numFmtId="0" fontId="88" fillId="4" borderId="0" xfId="5" applyFont="1" applyFill="1"/>
    <xf numFmtId="1" fontId="1" fillId="4" borderId="0" xfId="5" applyNumberFormat="1" applyFill="1"/>
    <xf numFmtId="2" fontId="1" fillId="4" borderId="0" xfId="5" applyNumberFormat="1" applyFill="1"/>
    <xf numFmtId="10" fontId="52" fillId="4" borderId="0" xfId="5" applyNumberFormat="1" applyFont="1" applyFill="1"/>
    <xf numFmtId="0" fontId="9" fillId="2" borderId="3" xfId="3" applyFont="1" applyFill="1" applyBorder="1" applyAlignment="1">
      <alignment horizontal="left" vertical="center"/>
    </xf>
    <xf numFmtId="168" fontId="14" fillId="2" borderId="8" xfId="3" applyNumberFormat="1" applyFont="1" applyFill="1" applyBorder="1" applyAlignment="1">
      <alignment horizontal="left" vertical="center" wrapText="1"/>
    </xf>
    <xf numFmtId="167" fontId="10" fillId="4" borderId="0" xfId="3" applyNumberFormat="1" applyFont="1" applyFill="1" applyAlignment="1">
      <alignment horizontal="left" vertical="center"/>
    </xf>
    <xf numFmtId="0" fontId="25" fillId="4" borderId="0" xfId="0" applyFont="1" applyFill="1" applyAlignment="1">
      <alignment horizontal="center"/>
    </xf>
    <xf numFmtId="0" fontId="26" fillId="4" borderId="23" xfId="12" applyFont="1" applyFill="1" applyBorder="1" applyAlignment="1">
      <alignment horizontal="center" vertical="center"/>
    </xf>
    <xf numFmtId="0" fontId="26" fillId="4" borderId="24" xfId="12" applyFont="1" applyFill="1" applyBorder="1" applyAlignment="1">
      <alignment horizontal="center" vertical="center"/>
    </xf>
    <xf numFmtId="0" fontId="26" fillId="4" borderId="25" xfId="12" applyFont="1" applyFill="1" applyBorder="1" applyAlignment="1">
      <alignment horizontal="center" vertical="center"/>
    </xf>
    <xf numFmtId="0" fontId="26" fillId="4" borderId="26" xfId="12" applyFont="1" applyFill="1" applyBorder="1" applyAlignment="1">
      <alignment horizontal="center" vertical="center"/>
    </xf>
    <xf numFmtId="0" fontId="26" fillId="4" borderId="27" xfId="12" applyFont="1" applyFill="1" applyBorder="1" applyAlignment="1">
      <alignment horizontal="center" vertical="center"/>
    </xf>
    <xf numFmtId="0" fontId="26" fillId="4" borderId="28" xfId="12" applyFont="1" applyFill="1" applyBorder="1" applyAlignment="1">
      <alignment horizontal="center" vertical="center"/>
    </xf>
    <xf numFmtId="0" fontId="27" fillId="6" borderId="29" xfId="12" applyFont="1" applyFill="1" applyBorder="1" applyAlignment="1">
      <alignment horizontal="center" vertical="center" textRotation="90"/>
    </xf>
    <xf numFmtId="0" fontId="27" fillId="6" borderId="37" xfId="12" applyFont="1" applyFill="1" applyBorder="1" applyAlignment="1">
      <alignment horizontal="center" vertical="center" textRotation="90"/>
    </xf>
    <xf numFmtId="0" fontId="36" fillId="6" borderId="53" xfId="0" applyFont="1" applyFill="1" applyBorder="1" applyAlignment="1">
      <alignment horizontal="center" vertical="center" textRotation="90"/>
    </xf>
    <xf numFmtId="0" fontId="36" fillId="6" borderId="54" xfId="0" applyFont="1" applyFill="1" applyBorder="1" applyAlignment="1">
      <alignment horizontal="center" vertical="center" textRotation="90"/>
    </xf>
    <xf numFmtId="0" fontId="36" fillId="6" borderId="61" xfId="0" applyFont="1" applyFill="1" applyBorder="1" applyAlignment="1">
      <alignment horizontal="center" vertical="center" textRotation="90"/>
    </xf>
    <xf numFmtId="0" fontId="26" fillId="4" borderId="53" xfId="0" applyFont="1" applyFill="1" applyBorder="1" applyAlignment="1">
      <alignment horizontal="center" vertical="center" wrapText="1"/>
    </xf>
    <xf numFmtId="0" fontId="26" fillId="4" borderId="54" xfId="0" applyFont="1" applyFill="1" applyBorder="1" applyAlignment="1">
      <alignment horizontal="center" vertical="center" wrapText="1"/>
    </xf>
    <xf numFmtId="169" fontId="53" fillId="4" borderId="0" xfId="5" applyNumberFormat="1" applyFont="1" applyFill="1" applyAlignment="1">
      <alignment horizontal="left"/>
    </xf>
    <xf numFmtId="189" fontId="53" fillId="4" borderId="0" xfId="5" applyNumberFormat="1" applyFont="1" applyFill="1" applyAlignment="1">
      <alignment horizontal="left"/>
    </xf>
    <xf numFmtId="10" fontId="75" fillId="4" borderId="0" xfId="15" applyNumberFormat="1" applyFont="1" applyFill="1" applyBorder="1" applyAlignment="1">
      <alignment horizontal="center" vertical="top"/>
    </xf>
    <xf numFmtId="173" fontId="53" fillId="4" borderId="0" xfId="5" applyNumberFormat="1" applyFont="1" applyFill="1" applyAlignment="1">
      <alignment horizontal="left"/>
    </xf>
    <xf numFmtId="175" fontId="53" fillId="4" borderId="0" xfId="5" applyNumberFormat="1" applyFont="1" applyFill="1" applyAlignment="1">
      <alignment horizontal="left"/>
    </xf>
    <xf numFmtId="177" fontId="53" fillId="4" borderId="0" xfId="5" applyNumberFormat="1" applyFont="1" applyFill="1" applyAlignment="1">
      <alignment horizontal="left"/>
    </xf>
    <xf numFmtId="179" fontId="53" fillId="4" borderId="0" xfId="5" applyNumberFormat="1" applyFont="1" applyFill="1" applyAlignment="1">
      <alignment horizontal="left"/>
    </xf>
    <xf numFmtId="181" fontId="53" fillId="4" borderId="0" xfId="5" applyNumberFormat="1" applyFont="1" applyFill="1" applyAlignment="1">
      <alignment horizontal="left"/>
    </xf>
  </cellXfs>
  <cellStyles count="18">
    <cellStyle name="Hipervínculo" xfId="16" builtinId="8"/>
    <cellStyle name="Hipervínculo 3" xfId="17" xr:uid="{951877FA-A4A5-4D42-84A6-AF8FE905217F}"/>
    <cellStyle name="Millares [0]" xfId="1" builtinId="6"/>
    <cellStyle name="Millares 2 2" xfId="14" xr:uid="{C66BD79A-AC86-4AF9-9FB3-6197B6B4AE95}"/>
    <cellStyle name="Normal" xfId="0" builtinId="0"/>
    <cellStyle name="Normal 10" xfId="7" xr:uid="{1FE190AA-CA07-4242-9D5E-53D9ECD00D43}"/>
    <cellStyle name="Normal 11" xfId="9" xr:uid="{C7D01CEB-3181-4CAE-B42D-46BFE6CA7E1C}"/>
    <cellStyle name="Normal 2 2" xfId="5" xr:uid="{DB8F1A0F-C048-48A0-B6BD-709F3D18A677}"/>
    <cellStyle name="Normal 3" xfId="3" xr:uid="{00489536-46A0-4AFE-903C-FBF263F4530E}"/>
    <cellStyle name="Normal 4" xfId="6" xr:uid="{298FFA8B-B39B-45D1-8C0A-BC6C0EDF2562}"/>
    <cellStyle name="Normal 5" xfId="4" xr:uid="{5750929B-C029-4FFA-A14A-F6802939C047}"/>
    <cellStyle name="Normal 64" xfId="12" xr:uid="{7AD694F0-408C-4970-B704-199B8320EC7C}"/>
    <cellStyle name="Normal 65" xfId="11" xr:uid="{91BE7851-AD3D-4B48-BF46-FEF14FEB91C7}"/>
    <cellStyle name="Normal 66" xfId="10" xr:uid="{1C405A74-B69A-4E31-B97D-073CC5C8D81A}"/>
    <cellStyle name="Normal 9" xfId="8" xr:uid="{A81AEE2C-AA1B-41FA-B44C-A51FBD2BFEEF}"/>
    <cellStyle name="Porcentaje" xfId="2" builtinId="5"/>
    <cellStyle name="Porcentaje 2" xfId="13" xr:uid="{4D058657-5398-424C-BCB2-F035A161851C}"/>
    <cellStyle name="Porcentual 2 2" xfId="15" xr:uid="{9B1F207F-6798-4B17-A1ED-A1863F642827}"/>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8:$Q$13</c:f>
              <c:strCache>
                <c:ptCount val="6"/>
                <c:pt idx="0">
                  <c:v>0,10%</c:v>
                </c:pt>
                <c:pt idx="1">
                  <c:v>0,20%</c:v>
                </c:pt>
                <c:pt idx="2">
                  <c:v>0,30%</c:v>
                </c:pt>
                <c:pt idx="3">
                  <c:v>0,40%</c:v>
                </c:pt>
                <c:pt idx="4">
                  <c:v>0,50%</c:v>
                </c:pt>
                <c:pt idx="5">
                  <c:v>0,60%</c:v>
                </c:pt>
              </c:strCache>
            </c:strRef>
          </c:cat>
          <c:val>
            <c:numRef>
              <c:f>'Next CPI'!$R$8:$R$13</c:f>
              <c:numCache>
                <c:formatCode>0.00%</c:formatCode>
                <c:ptCount val="6"/>
                <c:pt idx="0">
                  <c:v>1.6129032258064516E-2</c:v>
                </c:pt>
                <c:pt idx="1">
                  <c:v>4.8387096774193547E-2</c:v>
                </c:pt>
                <c:pt idx="2">
                  <c:v>0.27419354838709675</c:v>
                </c:pt>
                <c:pt idx="3">
                  <c:v>0.5</c:v>
                </c:pt>
                <c:pt idx="4">
                  <c:v>0.12903225806451613</c:v>
                </c:pt>
                <c:pt idx="5">
                  <c:v>1.6129032258064516E-2</c:v>
                </c:pt>
              </c:numCache>
            </c:numRef>
          </c:val>
          <c:extLst>
            <c:ext xmlns:c16="http://schemas.microsoft.com/office/drawing/2014/chart" uri="{C3380CC4-5D6E-409C-BE32-E72D297353CC}">
              <c16:uniqueId val="{00000000-E734-4F70-B2AA-FA9747E90F5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f>'FTS Historical'!$GP$9:$KD$9</c:f>
              <c:strCache>
                <c:ptCount val="9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strCache>
            </c:strRef>
          </c:cat>
          <c:val>
            <c:numRef>
              <c:f>'FTS Historical'!$GP$14:$KD$14</c:f>
              <c:numCache>
                <c:formatCode>0.00%</c:formatCode>
                <c:ptCount val="93"/>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numCache>
            </c:numRef>
          </c:val>
          <c:smooth val="0"/>
          <c:extLst>
            <c:ext xmlns:c16="http://schemas.microsoft.com/office/drawing/2014/chart" uri="{C3380CC4-5D6E-409C-BE32-E72D297353CC}">
              <c16:uniqueId val="{00000000-DA67-4B64-B5E0-0A19B08A730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B34-4862-AD42-96F3054C95FE}"/>
              </c:ext>
            </c:extLst>
          </c:dPt>
          <c:dPt>
            <c:idx val="1"/>
            <c:bubble3D val="0"/>
            <c:spPr>
              <a:solidFill>
                <a:srgbClr val="001730"/>
              </a:solidFill>
              <a:ln w="19050">
                <a:noFill/>
              </a:ln>
              <a:effectLst/>
            </c:spPr>
            <c:extLst>
              <c:ext xmlns:c16="http://schemas.microsoft.com/office/drawing/2014/chart" uri="{C3380CC4-5D6E-409C-BE32-E72D297353CC}">
                <c16:uniqueId val="{00000003-2B34-4862-AD42-96F3054C95FE}"/>
              </c:ext>
            </c:extLst>
          </c:dPt>
          <c:dPt>
            <c:idx val="2"/>
            <c:bubble3D val="0"/>
            <c:spPr>
              <a:noFill/>
              <a:ln w="19050">
                <a:noFill/>
              </a:ln>
              <a:effectLst/>
            </c:spPr>
            <c:extLst>
              <c:ext xmlns:c16="http://schemas.microsoft.com/office/drawing/2014/chart" uri="{C3380CC4-5D6E-409C-BE32-E72D297353CC}">
                <c16:uniqueId val="{00000005-2B34-4862-AD42-96F3054C95FE}"/>
              </c:ext>
            </c:extLst>
          </c:dPt>
          <c:dLbls>
            <c:dLbl>
              <c:idx val="0"/>
              <c:layout>
                <c:manualLayout>
                  <c:x val="0.18637219581019762"/>
                  <c:y val="0.3955431731016465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B34-4862-AD42-96F3054C95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7</c:v>
                </c:pt>
                <c:pt idx="1">
                  <c:v>0.3</c:v>
                </c:pt>
                <c:pt idx="2">
                  <c:v>12.7</c:v>
                </c:pt>
              </c:numCache>
            </c:numRef>
          </c:val>
          <c:extLst>
            <c:ext xmlns:c16="http://schemas.microsoft.com/office/drawing/2014/chart" uri="{C3380CC4-5D6E-409C-BE32-E72D297353CC}">
              <c16:uniqueId val="{00000006-2B34-4862-AD42-96F3054C95F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B34-4862-AD42-96F3054C95F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B34-4862-AD42-96F3054C95F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B34-4862-AD42-96F3054C95F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B34-4862-AD42-96F3054C95F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B34-4862-AD42-96F3054C95FE}"/>
              </c:ext>
            </c:extLst>
          </c:dPt>
          <c:dPt>
            <c:idx val="5"/>
            <c:bubble3D val="0"/>
            <c:spPr>
              <a:noFill/>
              <a:ln w="19050">
                <a:noFill/>
              </a:ln>
              <a:effectLst/>
            </c:spPr>
            <c:extLst>
              <c:ext xmlns:c16="http://schemas.microsoft.com/office/drawing/2014/chart" uri="{C3380CC4-5D6E-409C-BE32-E72D297353CC}">
                <c16:uniqueId val="{00000012-2B34-4862-AD42-96F3054C95FE}"/>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B34-4862-AD42-96F3054C95F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B73-4805-BE71-3F2DEB74583F}"/>
              </c:ext>
            </c:extLst>
          </c:dPt>
          <c:dPt>
            <c:idx val="1"/>
            <c:bubble3D val="0"/>
            <c:spPr>
              <a:solidFill>
                <a:srgbClr val="001730"/>
              </a:solidFill>
              <a:ln w="19050">
                <a:noFill/>
              </a:ln>
              <a:effectLst/>
            </c:spPr>
            <c:extLst>
              <c:ext xmlns:c16="http://schemas.microsoft.com/office/drawing/2014/chart" uri="{C3380CC4-5D6E-409C-BE32-E72D297353CC}">
                <c16:uniqueId val="{00000003-6B73-4805-BE71-3F2DEB74583F}"/>
              </c:ext>
            </c:extLst>
          </c:dPt>
          <c:dPt>
            <c:idx val="2"/>
            <c:bubble3D val="0"/>
            <c:spPr>
              <a:noFill/>
              <a:ln w="19050">
                <a:noFill/>
              </a:ln>
              <a:effectLst/>
            </c:spPr>
            <c:extLst>
              <c:ext xmlns:c16="http://schemas.microsoft.com/office/drawing/2014/chart" uri="{C3380CC4-5D6E-409C-BE32-E72D297353CC}">
                <c16:uniqueId val="{00000005-6B73-4805-BE71-3F2DEB74583F}"/>
              </c:ext>
            </c:extLst>
          </c:dPt>
          <c:dLbls>
            <c:dLbl>
              <c:idx val="0"/>
              <c:layout>
                <c:manualLayout>
                  <c:x val="0.19450715444590364"/>
                  <c:y val="0.3859969781952715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B73-4805-BE71-3F2DEB74583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7</c:v>
                </c:pt>
                <c:pt idx="1">
                  <c:v>0.3</c:v>
                </c:pt>
                <c:pt idx="2">
                  <c:v>12.7</c:v>
                </c:pt>
              </c:numCache>
            </c:numRef>
          </c:val>
          <c:extLst>
            <c:ext xmlns:c16="http://schemas.microsoft.com/office/drawing/2014/chart" uri="{C3380CC4-5D6E-409C-BE32-E72D297353CC}">
              <c16:uniqueId val="{00000006-6B73-4805-BE71-3F2DEB74583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B73-4805-BE71-3F2DEB74583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B73-4805-BE71-3F2DEB74583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B73-4805-BE71-3F2DEB74583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B73-4805-BE71-3F2DEB74583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B73-4805-BE71-3F2DEB74583F}"/>
              </c:ext>
            </c:extLst>
          </c:dPt>
          <c:dPt>
            <c:idx val="5"/>
            <c:bubble3D val="0"/>
            <c:spPr>
              <a:noFill/>
              <a:ln w="19050">
                <a:noFill/>
              </a:ln>
              <a:effectLst/>
            </c:spPr>
            <c:extLst>
              <c:ext xmlns:c16="http://schemas.microsoft.com/office/drawing/2014/chart" uri="{C3380CC4-5D6E-409C-BE32-E72D297353CC}">
                <c16:uniqueId val="{00000012-6B73-4805-BE71-3F2DEB74583F}"/>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B73-4805-BE71-3F2DEB74583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CA7-4DB7-9890-8FC98A908843}"/>
              </c:ext>
            </c:extLst>
          </c:dPt>
          <c:dPt>
            <c:idx val="1"/>
            <c:bubble3D val="0"/>
            <c:spPr>
              <a:solidFill>
                <a:srgbClr val="001730"/>
              </a:solidFill>
              <a:ln w="19050">
                <a:noFill/>
              </a:ln>
              <a:effectLst/>
            </c:spPr>
            <c:extLst>
              <c:ext xmlns:c16="http://schemas.microsoft.com/office/drawing/2014/chart" uri="{C3380CC4-5D6E-409C-BE32-E72D297353CC}">
                <c16:uniqueId val="{00000003-5CA7-4DB7-9890-8FC98A908843}"/>
              </c:ext>
            </c:extLst>
          </c:dPt>
          <c:dPt>
            <c:idx val="2"/>
            <c:bubble3D val="0"/>
            <c:spPr>
              <a:noFill/>
              <a:ln w="19050">
                <a:noFill/>
              </a:ln>
              <a:effectLst/>
            </c:spPr>
            <c:extLst>
              <c:ext xmlns:c16="http://schemas.microsoft.com/office/drawing/2014/chart" uri="{C3380CC4-5D6E-409C-BE32-E72D297353CC}">
                <c16:uniqueId val="{00000005-5CA7-4DB7-9890-8FC98A908843}"/>
              </c:ext>
            </c:extLst>
          </c:dPt>
          <c:dLbls>
            <c:dLbl>
              <c:idx val="0"/>
              <c:layout>
                <c:manualLayout>
                  <c:x val="0.19157676658329903"/>
                  <c:y val="0.354410561933318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CA7-4DB7-9890-8FC98A90884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6</c:v>
                </c:pt>
                <c:pt idx="1">
                  <c:v>0.3</c:v>
                </c:pt>
                <c:pt idx="2">
                  <c:v>13.7</c:v>
                </c:pt>
              </c:numCache>
            </c:numRef>
          </c:val>
          <c:extLst>
            <c:ext xmlns:c16="http://schemas.microsoft.com/office/drawing/2014/chart" uri="{C3380CC4-5D6E-409C-BE32-E72D297353CC}">
              <c16:uniqueId val="{00000006-5CA7-4DB7-9890-8FC98A90884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CA7-4DB7-9890-8FC98A90884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CA7-4DB7-9890-8FC98A90884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CA7-4DB7-9890-8FC98A90884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CA7-4DB7-9890-8FC98A90884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CA7-4DB7-9890-8FC98A908843}"/>
              </c:ext>
            </c:extLst>
          </c:dPt>
          <c:dPt>
            <c:idx val="5"/>
            <c:bubble3D val="0"/>
            <c:spPr>
              <a:noFill/>
              <a:ln w="19050">
                <a:noFill/>
              </a:ln>
              <a:effectLst/>
            </c:spPr>
            <c:extLst>
              <c:ext xmlns:c16="http://schemas.microsoft.com/office/drawing/2014/chart" uri="{C3380CC4-5D6E-409C-BE32-E72D297353CC}">
                <c16:uniqueId val="{00000012-5CA7-4DB7-9890-8FC98A908843}"/>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CA7-4DB7-9890-8FC98A90884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E37-46BC-B9B6-A52FC811FA9E}"/>
              </c:ext>
            </c:extLst>
          </c:dPt>
          <c:dPt>
            <c:idx val="1"/>
            <c:bubble3D val="0"/>
            <c:spPr>
              <a:solidFill>
                <a:srgbClr val="001730"/>
              </a:solidFill>
              <a:ln w="19050">
                <a:noFill/>
              </a:ln>
              <a:effectLst/>
            </c:spPr>
            <c:extLst>
              <c:ext xmlns:c16="http://schemas.microsoft.com/office/drawing/2014/chart" uri="{C3380CC4-5D6E-409C-BE32-E72D297353CC}">
                <c16:uniqueId val="{00000003-2E37-46BC-B9B6-A52FC811FA9E}"/>
              </c:ext>
            </c:extLst>
          </c:dPt>
          <c:dPt>
            <c:idx val="2"/>
            <c:bubble3D val="0"/>
            <c:spPr>
              <a:noFill/>
              <a:ln w="19050">
                <a:noFill/>
              </a:ln>
              <a:effectLst/>
            </c:spPr>
            <c:extLst>
              <c:ext xmlns:c16="http://schemas.microsoft.com/office/drawing/2014/chart" uri="{C3380CC4-5D6E-409C-BE32-E72D297353CC}">
                <c16:uniqueId val="{00000005-2E37-46BC-B9B6-A52FC811FA9E}"/>
              </c:ext>
            </c:extLst>
          </c:dPt>
          <c:dLbls>
            <c:dLbl>
              <c:idx val="0"/>
              <c:layout>
                <c:manualLayout>
                  <c:x val="0.19894015595987752"/>
                  <c:y val="0.381956316138356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E37-46BC-B9B6-A52FC811FA9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6.5</c:v>
                </c:pt>
                <c:pt idx="1">
                  <c:v>0.3</c:v>
                </c:pt>
                <c:pt idx="2">
                  <c:v>13.2</c:v>
                </c:pt>
              </c:numCache>
            </c:numRef>
          </c:val>
          <c:extLst>
            <c:ext xmlns:c16="http://schemas.microsoft.com/office/drawing/2014/chart" uri="{C3380CC4-5D6E-409C-BE32-E72D297353CC}">
              <c16:uniqueId val="{00000006-2E37-46BC-B9B6-A52FC811FA9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E37-46BC-B9B6-A52FC811FA9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E37-46BC-B9B6-A52FC811FA9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E37-46BC-B9B6-A52FC811FA9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E37-46BC-B9B6-A52FC811FA9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E37-46BC-B9B6-A52FC811FA9E}"/>
              </c:ext>
            </c:extLst>
          </c:dPt>
          <c:dPt>
            <c:idx val="5"/>
            <c:bubble3D val="0"/>
            <c:spPr>
              <a:noFill/>
              <a:ln w="19050">
                <a:noFill/>
              </a:ln>
              <a:effectLst/>
            </c:spPr>
            <c:extLst>
              <c:ext xmlns:c16="http://schemas.microsoft.com/office/drawing/2014/chart" uri="{C3380CC4-5D6E-409C-BE32-E72D297353CC}">
                <c16:uniqueId val="{00000012-2E37-46BC-B9B6-A52FC811FA9E}"/>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E37-46BC-B9B6-A52FC811FA9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7</c:v>
                </c:pt>
                <c:pt idx="1">
                  <c:v>7</c:v>
                </c:pt>
                <c:pt idx="2">
                  <c:v>6</c:v>
                </c:pt>
                <c:pt idx="3">
                  <c:v>6.5</c:v>
                </c:pt>
              </c:numCache>
            </c:numRef>
          </c:val>
          <c:extLst>
            <c:ext xmlns:c16="http://schemas.microsoft.com/office/drawing/2014/chart" uri="{C3380CC4-5D6E-409C-BE32-E72D297353CC}">
              <c16:uniqueId val="{00000000-74DE-43A0-A287-FF6F75EED819}"/>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1</c:f>
              <c:numCache>
                <c:formatCode>0.00%</c:formatCode>
                <c:ptCount val="3"/>
                <c:pt idx="0">
                  <c:v>9.2499999999999999E-2</c:v>
                </c:pt>
                <c:pt idx="1">
                  <c:v>9.5000000000000001E-2</c:v>
                </c:pt>
                <c:pt idx="2">
                  <c:v>9.7500000000000003E-2</c:v>
                </c:pt>
              </c:numCache>
            </c:numRef>
          </c:cat>
          <c:val>
            <c:numRef>
              <c:f>'Next MPM'!$R$9:$R$11</c:f>
              <c:numCache>
                <c:formatCode>0.00%</c:formatCode>
                <c:ptCount val="3"/>
                <c:pt idx="0">
                  <c:v>0.45161290322580644</c:v>
                </c:pt>
                <c:pt idx="1">
                  <c:v>0.5</c:v>
                </c:pt>
                <c:pt idx="2">
                  <c:v>4.8387096774193547E-2</c:v>
                </c:pt>
              </c:numCache>
            </c:numRef>
          </c:val>
          <c:extLst>
            <c:ext xmlns:c16="http://schemas.microsoft.com/office/drawing/2014/chart" uri="{C3380CC4-5D6E-409C-BE32-E72D297353CC}">
              <c16:uniqueId val="{00000000-B6BB-4CF2-BF97-C1B32F58357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f>'FTS Historical'!$GP$9:$KD$9</c:f>
              <c:strCache>
                <c:ptCount val="9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strCache>
            </c:strRef>
          </c:cat>
          <c:val>
            <c:numRef>
              <c:f>'FTS Historical'!$GP$17:$KD$17</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numCache>
            </c:numRef>
          </c:val>
          <c:smooth val="0"/>
          <c:extLst>
            <c:ext xmlns:c16="http://schemas.microsoft.com/office/drawing/2014/chart" uri="{C3380CC4-5D6E-409C-BE32-E72D297353CC}">
              <c16:uniqueId val="{00000000-DFFF-46E5-89BE-9DB32C1C560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7:$Q$12</c:f>
              <c:numCache>
                <c:formatCode>0.00%</c:formatCode>
                <c:ptCount val="6"/>
                <c:pt idx="0">
                  <c:v>8.2500000000000004E-2</c:v>
                </c:pt>
                <c:pt idx="1">
                  <c:v>8.5000000000000006E-2</c:v>
                </c:pt>
                <c:pt idx="2">
                  <c:v>8.7500000000000008E-2</c:v>
                </c:pt>
                <c:pt idx="3">
                  <c:v>9.0000000000000011E-2</c:v>
                </c:pt>
                <c:pt idx="4">
                  <c:v>9.2500000000000013E-2</c:v>
                </c:pt>
                <c:pt idx="5">
                  <c:v>9.5000000000000015E-2</c:v>
                </c:pt>
              </c:numCache>
            </c:numRef>
          </c:cat>
          <c:val>
            <c:numRef>
              <c:f>'1MPM ahead'!$R$7:$R$12</c:f>
              <c:numCache>
                <c:formatCode>0.00%</c:formatCode>
                <c:ptCount val="6"/>
                <c:pt idx="0">
                  <c:v>0.30645161290322581</c:v>
                </c:pt>
                <c:pt idx="1">
                  <c:v>0.25806451612903225</c:v>
                </c:pt>
                <c:pt idx="2">
                  <c:v>0.33870967741935482</c:v>
                </c:pt>
                <c:pt idx="3">
                  <c:v>6.4516129032258063E-2</c:v>
                </c:pt>
                <c:pt idx="4">
                  <c:v>1.6129032258064516E-2</c:v>
                </c:pt>
                <c:pt idx="5">
                  <c:v>1.6129032258064516E-2</c:v>
                </c:pt>
              </c:numCache>
            </c:numRef>
          </c:val>
          <c:extLst>
            <c:ext xmlns:c16="http://schemas.microsoft.com/office/drawing/2014/chart" uri="{C3380CC4-5D6E-409C-BE32-E72D297353CC}">
              <c16:uniqueId val="{00000000-557C-47FD-AACB-4EAC8371AEC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f>'FTS Historical'!$GP$9:$KD$9</c:f>
              <c:strCache>
                <c:ptCount val="9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strCache>
            </c:strRef>
          </c:cat>
          <c:val>
            <c:numRef>
              <c:f>'FTS Historical'!$GP$18:$KD$18</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numCache>
            </c:numRef>
          </c:val>
          <c:smooth val="0"/>
          <c:extLst>
            <c:ext xmlns:c16="http://schemas.microsoft.com/office/drawing/2014/chart" uri="{C3380CC4-5D6E-409C-BE32-E72D297353CC}">
              <c16:uniqueId val="{00000000-B92E-435B-8FFE-DDFEBFFF4C1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f>'FTS Historical'!$GP$9:$KD$9</c:f>
              <c:strCache>
                <c:ptCount val="9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strCache>
            </c:strRef>
          </c:cat>
          <c:val>
            <c:numRef>
              <c:f>'FTS Historical'!$GP$10:$KD$10</c:f>
              <c:numCache>
                <c:formatCode>0.00%</c:formatCode>
                <c:ptCount val="93"/>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numCache>
            </c:numRef>
          </c:val>
          <c:smooth val="0"/>
          <c:extLst>
            <c:ext xmlns:c16="http://schemas.microsoft.com/office/drawing/2014/chart" uri="{C3380CC4-5D6E-409C-BE32-E72D297353CC}">
              <c16:uniqueId val="{00000000-AB77-4310-B011-09CF5440683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7,25%</c:v>
                </c:pt>
                <c:pt idx="1">
                  <c:v>7,50%</c:v>
                </c:pt>
                <c:pt idx="2">
                  <c:v>7,75%</c:v>
                </c:pt>
                <c:pt idx="3">
                  <c:v>8,00%</c:v>
                </c:pt>
                <c:pt idx="4">
                  <c:v>8,25%</c:v>
                </c:pt>
                <c:pt idx="5">
                  <c:v>8,50%</c:v>
                </c:pt>
                <c:pt idx="6">
                  <c:v>≥ 8,75%</c:v>
                </c:pt>
              </c:strCache>
            </c:strRef>
          </c:cat>
          <c:val>
            <c:numRef>
              <c:f>'2MPM ahead'!$R$7:$R$13</c:f>
              <c:numCache>
                <c:formatCode>0.00%</c:formatCode>
                <c:ptCount val="7"/>
                <c:pt idx="0">
                  <c:v>9.6774193548387094E-2</c:v>
                </c:pt>
                <c:pt idx="1">
                  <c:v>0.29032258064516131</c:v>
                </c:pt>
                <c:pt idx="2">
                  <c:v>0.30645161290322581</c:v>
                </c:pt>
                <c:pt idx="3">
                  <c:v>0.24193548387096775</c:v>
                </c:pt>
                <c:pt idx="4">
                  <c:v>0</c:v>
                </c:pt>
                <c:pt idx="5">
                  <c:v>3.2258064516129031E-2</c:v>
                </c:pt>
                <c:pt idx="6">
                  <c:v>3.2258064516129031E-2</c:v>
                </c:pt>
              </c:numCache>
            </c:numRef>
          </c:val>
          <c:extLst>
            <c:ext xmlns:c16="http://schemas.microsoft.com/office/drawing/2014/chart" uri="{C3380CC4-5D6E-409C-BE32-E72D297353CC}">
              <c16:uniqueId val="{00000000-61FD-433E-B4DA-E1D77523742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f>'FTS Historical'!$GP$9:$KD$9</c:f>
              <c:strCache>
                <c:ptCount val="9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strCache>
            </c:strRef>
          </c:cat>
          <c:val>
            <c:numRef>
              <c:f>'FTS Historical'!$GP$19:$KD$19</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numCache>
            </c:numRef>
          </c:val>
          <c:smooth val="0"/>
          <c:extLst>
            <c:ext xmlns:c16="http://schemas.microsoft.com/office/drawing/2014/chart" uri="{C3380CC4-5D6E-409C-BE32-E72D297353CC}">
              <c16:uniqueId val="{00000000-5A7E-4C80-AA4B-A2BB82A846B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6,25%</c:v>
                </c:pt>
                <c:pt idx="1">
                  <c:v>6,50%</c:v>
                </c:pt>
                <c:pt idx="2">
                  <c:v>6,75%</c:v>
                </c:pt>
                <c:pt idx="3">
                  <c:v>7,00%</c:v>
                </c:pt>
                <c:pt idx="4">
                  <c:v>7,25%</c:v>
                </c:pt>
                <c:pt idx="5">
                  <c:v>7,50%</c:v>
                </c:pt>
                <c:pt idx="6">
                  <c:v>≥ 7,75%</c:v>
                </c:pt>
              </c:strCache>
            </c:strRef>
          </c:cat>
          <c:val>
            <c:numRef>
              <c:f>'3MPM ahead'!$R$7:$R$13</c:f>
              <c:numCache>
                <c:formatCode>0.00%</c:formatCode>
                <c:ptCount val="7"/>
                <c:pt idx="0">
                  <c:v>4.8387096774193547E-2</c:v>
                </c:pt>
                <c:pt idx="1">
                  <c:v>6.4516129032258063E-2</c:v>
                </c:pt>
                <c:pt idx="2">
                  <c:v>0.14516129032258066</c:v>
                </c:pt>
                <c:pt idx="3">
                  <c:v>0.40322580645161288</c:v>
                </c:pt>
                <c:pt idx="4">
                  <c:v>0.16129032258064516</c:v>
                </c:pt>
                <c:pt idx="5">
                  <c:v>9.6774193548387094E-2</c:v>
                </c:pt>
                <c:pt idx="6">
                  <c:v>8.0645161290322578E-2</c:v>
                </c:pt>
              </c:numCache>
            </c:numRef>
          </c:val>
          <c:extLst>
            <c:ext xmlns:c16="http://schemas.microsoft.com/office/drawing/2014/chart" uri="{C3380CC4-5D6E-409C-BE32-E72D297353CC}">
              <c16:uniqueId val="{00000000-D148-4BAD-A6A0-EA83B9962CA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f>'FTS Historical'!$GP$9:$KD$9</c:f>
              <c:strCache>
                <c:ptCount val="9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strCache>
            </c:strRef>
          </c:cat>
          <c:val>
            <c:numRef>
              <c:f>'FTS Historical'!$GP$20:$KD$20</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numCache>
            </c:numRef>
          </c:val>
          <c:smooth val="0"/>
          <c:extLst>
            <c:ext xmlns:c16="http://schemas.microsoft.com/office/drawing/2014/chart" uri="{C3380CC4-5D6E-409C-BE32-E72D297353CC}">
              <c16:uniqueId val="{00000000-F49C-4B4A-9B24-F07C63047D9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5,75%</c:v>
                </c:pt>
                <c:pt idx="1">
                  <c:v>6,00%</c:v>
                </c:pt>
                <c:pt idx="2">
                  <c:v>6,25%</c:v>
                </c:pt>
                <c:pt idx="3">
                  <c:v>6,50%</c:v>
                </c:pt>
                <c:pt idx="4">
                  <c:v>6,75%</c:v>
                </c:pt>
                <c:pt idx="5">
                  <c:v>7,00%</c:v>
                </c:pt>
                <c:pt idx="6">
                  <c:v>≥ 7,25%</c:v>
                </c:pt>
              </c:strCache>
            </c:strRef>
          </c:cat>
          <c:val>
            <c:numRef>
              <c:f>'4MPM ahead'!$R$7:$R$13</c:f>
              <c:numCache>
                <c:formatCode>0.00%</c:formatCode>
                <c:ptCount val="7"/>
                <c:pt idx="0">
                  <c:v>9.6774193548387094E-2</c:v>
                </c:pt>
                <c:pt idx="1">
                  <c:v>0.16129032258064516</c:v>
                </c:pt>
                <c:pt idx="2">
                  <c:v>0.19354838709677419</c:v>
                </c:pt>
                <c:pt idx="3">
                  <c:v>0.35483870967741937</c:v>
                </c:pt>
                <c:pt idx="4">
                  <c:v>4.8387096774193547E-2</c:v>
                </c:pt>
                <c:pt idx="5">
                  <c:v>8.0645161290322578E-2</c:v>
                </c:pt>
                <c:pt idx="6">
                  <c:v>6.4516129032258063E-2</c:v>
                </c:pt>
              </c:numCache>
            </c:numRef>
          </c:val>
          <c:extLst>
            <c:ext xmlns:c16="http://schemas.microsoft.com/office/drawing/2014/chart" uri="{C3380CC4-5D6E-409C-BE32-E72D297353CC}">
              <c16:uniqueId val="{00000000-3634-47E7-83B4-CD33CAD8DB4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f>'FTS Historical'!$GP$9:$KD$9</c:f>
              <c:strCache>
                <c:ptCount val="9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strCache>
            </c:strRef>
          </c:cat>
          <c:val>
            <c:numRef>
              <c:f>'FTS Historical'!$GP$21:$KD$21</c:f>
              <c:numCache>
                <c:formatCode>0.00%</c:formatCode>
                <c:ptCount val="93"/>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numCache>
            </c:numRef>
          </c:val>
          <c:smooth val="0"/>
          <c:extLst>
            <c:ext xmlns:c16="http://schemas.microsoft.com/office/drawing/2014/chart" uri="{C3380CC4-5D6E-409C-BE32-E72D297353CC}">
              <c16:uniqueId val="{00000000-C525-4B55-AD34-B7282FE18B7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4,25%</c:v>
                </c:pt>
                <c:pt idx="1">
                  <c:v>4,50%</c:v>
                </c:pt>
                <c:pt idx="2">
                  <c:v>4,75%</c:v>
                </c:pt>
                <c:pt idx="3">
                  <c:v>5,00%</c:v>
                </c:pt>
                <c:pt idx="4">
                  <c:v>5,25%</c:v>
                </c:pt>
                <c:pt idx="5">
                  <c:v>5,50%</c:v>
                </c:pt>
                <c:pt idx="6">
                  <c:v>≥ 5,75%</c:v>
                </c:pt>
              </c:strCache>
            </c:strRef>
          </c:cat>
          <c:val>
            <c:numRef>
              <c:f>'MPM 12months ahead'!$R$7:$R$13</c:f>
              <c:numCache>
                <c:formatCode>0.00%</c:formatCode>
                <c:ptCount val="7"/>
                <c:pt idx="0">
                  <c:v>0.12903225806451613</c:v>
                </c:pt>
                <c:pt idx="1">
                  <c:v>0.16129032258064516</c:v>
                </c:pt>
                <c:pt idx="2">
                  <c:v>8.0645161290322578E-2</c:v>
                </c:pt>
                <c:pt idx="3">
                  <c:v>0.30645161290322581</c:v>
                </c:pt>
                <c:pt idx="4">
                  <c:v>6.4516129032258063E-2</c:v>
                </c:pt>
                <c:pt idx="5">
                  <c:v>0.12903225806451613</c:v>
                </c:pt>
                <c:pt idx="6">
                  <c:v>0.12903225806451613</c:v>
                </c:pt>
              </c:numCache>
            </c:numRef>
          </c:val>
          <c:extLst>
            <c:ext xmlns:c16="http://schemas.microsoft.com/office/drawing/2014/chart" uri="{C3380CC4-5D6E-409C-BE32-E72D297353CC}">
              <c16:uniqueId val="{00000000-54CE-4E22-8A5E-BB7B20981C7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f>'FTS Historical'!$GP$9:$KD$9</c:f>
              <c:strCache>
                <c:ptCount val="9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strCache>
            </c:strRef>
          </c:cat>
          <c:val>
            <c:numRef>
              <c:f>'FTS Historical'!$GP$22:$KD$22</c:f>
              <c:numCache>
                <c:formatCode>0.00%</c:formatCode>
                <c:ptCount val="93"/>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numCache>
            </c:numRef>
          </c:val>
          <c:smooth val="0"/>
          <c:extLst>
            <c:ext xmlns:c16="http://schemas.microsoft.com/office/drawing/2014/chart" uri="{C3380CC4-5D6E-409C-BE32-E72D297353CC}">
              <c16:uniqueId val="{00000000-2578-4CA0-ABCC-CF3E68AE996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75%</c:v>
                </c:pt>
                <c:pt idx="1">
                  <c:v>4,00%</c:v>
                </c:pt>
                <c:pt idx="2">
                  <c:v>4,25%</c:v>
                </c:pt>
                <c:pt idx="3">
                  <c:v>4,50%</c:v>
                </c:pt>
                <c:pt idx="4">
                  <c:v>4,75%</c:v>
                </c:pt>
                <c:pt idx="5">
                  <c:v>5,00%</c:v>
                </c:pt>
                <c:pt idx="6">
                  <c:v>≥ 5,25%</c:v>
                </c:pt>
              </c:strCache>
            </c:strRef>
          </c:cat>
          <c:val>
            <c:numRef>
              <c:f>'MPM 24months ahead'!$R$7:$R$13</c:f>
              <c:numCache>
                <c:formatCode>0.00%</c:formatCode>
                <c:ptCount val="7"/>
                <c:pt idx="0">
                  <c:v>8.0645161290322578E-2</c:v>
                </c:pt>
                <c:pt idx="1">
                  <c:v>0.30645161290322581</c:v>
                </c:pt>
                <c:pt idx="2">
                  <c:v>8.0645161290322578E-2</c:v>
                </c:pt>
                <c:pt idx="3">
                  <c:v>0.27419354838709675</c:v>
                </c:pt>
                <c:pt idx="4">
                  <c:v>4.8387096774193547E-2</c:v>
                </c:pt>
                <c:pt idx="5">
                  <c:v>9.6774193548387094E-2</c:v>
                </c:pt>
                <c:pt idx="6">
                  <c:v>0.11290322580645161</c:v>
                </c:pt>
              </c:numCache>
            </c:numRef>
          </c:val>
          <c:extLst>
            <c:ext xmlns:c16="http://schemas.microsoft.com/office/drawing/2014/chart" uri="{C3380CC4-5D6E-409C-BE32-E72D297353CC}">
              <c16:uniqueId val="{00000000-6DA8-4E34-9CE5-6C490575CA4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f>'FTS Historical'!$GP$9:$KD$9</c:f>
              <c:strCache>
                <c:ptCount val="9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strCache>
            </c:strRef>
          </c:cat>
          <c:val>
            <c:numRef>
              <c:f>'FTS Historical'!$GP$24:$KD$24</c:f>
              <c:numCache>
                <c:formatCode>0.00%</c:formatCode>
                <c:ptCount val="93"/>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numCache>
            </c:numRef>
          </c:val>
          <c:smooth val="0"/>
          <c:extLst>
            <c:ext xmlns:c16="http://schemas.microsoft.com/office/drawing/2014/chart" uri="{C3380CC4-5D6E-409C-BE32-E72D297353CC}">
              <c16:uniqueId val="{00000000-946A-4B20-9A4F-1ADCF365626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9:$Q$13</c:f>
              <c:numCache>
                <c:formatCode>0.00%</c:formatCode>
                <c:ptCount val="5"/>
                <c:pt idx="0">
                  <c:v>3.0000000000000001E-3</c:v>
                </c:pt>
                <c:pt idx="1">
                  <c:v>4.0000000000000001E-3</c:v>
                </c:pt>
                <c:pt idx="2">
                  <c:v>5.0000000000000001E-3</c:v>
                </c:pt>
                <c:pt idx="3">
                  <c:v>6.0000000000000001E-3</c:v>
                </c:pt>
                <c:pt idx="4">
                  <c:v>7.0000000000000001E-3</c:v>
                </c:pt>
              </c:numCache>
            </c:numRef>
          </c:cat>
          <c:val>
            <c:numRef>
              <c:f>'CPI 1month ahead'!$R$9:$R$13</c:f>
              <c:numCache>
                <c:formatCode>0.00%</c:formatCode>
                <c:ptCount val="5"/>
                <c:pt idx="0">
                  <c:v>4.8387096774193547E-2</c:v>
                </c:pt>
                <c:pt idx="1">
                  <c:v>0.17741935483870969</c:v>
                </c:pt>
                <c:pt idx="2">
                  <c:v>0.45161290322580644</c:v>
                </c:pt>
                <c:pt idx="3">
                  <c:v>0.27419354838709675</c:v>
                </c:pt>
                <c:pt idx="4">
                  <c:v>4.8387096774193547E-2</c:v>
                </c:pt>
              </c:numCache>
            </c:numRef>
          </c:val>
          <c:extLst>
            <c:ext xmlns:c16="http://schemas.microsoft.com/office/drawing/2014/chart" uri="{C3380CC4-5D6E-409C-BE32-E72D297353CC}">
              <c16:uniqueId val="{00000000-49BB-482A-A8DA-14A82EE3CA1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E1B-4548-A03F-ECE07B083CCE}"/>
              </c:ext>
            </c:extLst>
          </c:dPt>
          <c:dPt>
            <c:idx val="1"/>
            <c:bubble3D val="0"/>
            <c:spPr>
              <a:solidFill>
                <a:srgbClr val="001730"/>
              </a:solidFill>
              <a:ln w="19050">
                <a:noFill/>
              </a:ln>
              <a:effectLst/>
            </c:spPr>
            <c:extLst>
              <c:ext xmlns:c16="http://schemas.microsoft.com/office/drawing/2014/chart" uri="{C3380CC4-5D6E-409C-BE32-E72D297353CC}">
                <c16:uniqueId val="{00000003-DE1B-4548-A03F-ECE07B083CCE}"/>
              </c:ext>
            </c:extLst>
          </c:dPt>
          <c:dPt>
            <c:idx val="2"/>
            <c:bubble3D val="0"/>
            <c:spPr>
              <a:noFill/>
              <a:ln w="19050">
                <a:noFill/>
              </a:ln>
              <a:effectLst/>
            </c:spPr>
            <c:extLst>
              <c:ext xmlns:c16="http://schemas.microsoft.com/office/drawing/2014/chart" uri="{C3380CC4-5D6E-409C-BE32-E72D297353CC}">
                <c16:uniqueId val="{00000005-DE1B-4548-A03F-ECE07B083CCE}"/>
              </c:ext>
            </c:extLst>
          </c:dPt>
          <c:dLbls>
            <c:dLbl>
              <c:idx val="0"/>
              <c:layout>
                <c:manualLayout>
                  <c:x val="6.0744457373299698E-2"/>
                  <c:y val="0.405957829911541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E1B-4548-A03F-ECE07B083CC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9</c:v>
                </c:pt>
                <c:pt idx="1">
                  <c:v>0.3</c:v>
                </c:pt>
                <c:pt idx="2">
                  <c:v>10.7</c:v>
                </c:pt>
              </c:numCache>
            </c:numRef>
          </c:val>
          <c:extLst>
            <c:ext xmlns:c16="http://schemas.microsoft.com/office/drawing/2014/chart" uri="{C3380CC4-5D6E-409C-BE32-E72D297353CC}">
              <c16:uniqueId val="{00000006-DE1B-4548-A03F-ECE07B083CC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E1B-4548-A03F-ECE07B083CC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E1B-4548-A03F-ECE07B083CC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E1B-4548-A03F-ECE07B083CC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E1B-4548-A03F-ECE07B083CC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E1B-4548-A03F-ECE07B083CCE}"/>
              </c:ext>
            </c:extLst>
          </c:dPt>
          <c:dPt>
            <c:idx val="5"/>
            <c:bubble3D val="0"/>
            <c:spPr>
              <a:noFill/>
              <a:ln w="19050">
                <a:noFill/>
              </a:ln>
              <a:effectLst/>
            </c:spPr>
            <c:extLst>
              <c:ext xmlns:c16="http://schemas.microsoft.com/office/drawing/2014/chart" uri="{C3380CC4-5D6E-409C-BE32-E72D297353CC}">
                <c16:uniqueId val="{00000012-DE1B-4548-A03F-ECE07B083CCE}"/>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E1B-4548-A03F-ECE07B083CC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C90-439E-87C9-A13B64F918CB}"/>
              </c:ext>
            </c:extLst>
          </c:dPt>
          <c:dPt>
            <c:idx val="1"/>
            <c:bubble3D val="0"/>
            <c:spPr>
              <a:solidFill>
                <a:srgbClr val="001730"/>
              </a:solidFill>
              <a:ln w="19050">
                <a:noFill/>
              </a:ln>
              <a:effectLst/>
            </c:spPr>
            <c:extLst>
              <c:ext xmlns:c16="http://schemas.microsoft.com/office/drawing/2014/chart" uri="{C3380CC4-5D6E-409C-BE32-E72D297353CC}">
                <c16:uniqueId val="{00000003-2C90-439E-87C9-A13B64F918CB}"/>
              </c:ext>
            </c:extLst>
          </c:dPt>
          <c:dPt>
            <c:idx val="2"/>
            <c:bubble3D val="0"/>
            <c:spPr>
              <a:noFill/>
              <a:ln w="19050">
                <a:noFill/>
              </a:ln>
              <a:effectLst/>
            </c:spPr>
            <c:extLst>
              <c:ext xmlns:c16="http://schemas.microsoft.com/office/drawing/2014/chart" uri="{C3380CC4-5D6E-409C-BE32-E72D297353CC}">
                <c16:uniqueId val="{00000005-2C90-439E-87C9-A13B64F918CB}"/>
              </c:ext>
            </c:extLst>
          </c:dPt>
          <c:dLbls>
            <c:dLbl>
              <c:idx val="0"/>
              <c:layout>
                <c:manualLayout>
                  <c:x val="0.20563379304385832"/>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C90-439E-87C9-A13B64F918C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7</c:v>
                </c:pt>
                <c:pt idx="1">
                  <c:v>0.3</c:v>
                </c:pt>
                <c:pt idx="2">
                  <c:v>12.7</c:v>
                </c:pt>
              </c:numCache>
            </c:numRef>
          </c:val>
          <c:extLst>
            <c:ext xmlns:c16="http://schemas.microsoft.com/office/drawing/2014/chart" uri="{C3380CC4-5D6E-409C-BE32-E72D297353CC}">
              <c16:uniqueId val="{00000006-2C90-439E-87C9-A13B64F918C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C90-439E-87C9-A13B64F918C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C90-439E-87C9-A13B64F918C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C90-439E-87C9-A13B64F918C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C90-439E-87C9-A13B64F918C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C90-439E-87C9-A13B64F918CB}"/>
              </c:ext>
            </c:extLst>
          </c:dPt>
          <c:dPt>
            <c:idx val="5"/>
            <c:bubble3D val="0"/>
            <c:spPr>
              <a:noFill/>
              <a:ln w="19050">
                <a:noFill/>
              </a:ln>
              <a:effectLst/>
            </c:spPr>
            <c:extLst>
              <c:ext xmlns:c16="http://schemas.microsoft.com/office/drawing/2014/chart" uri="{C3380CC4-5D6E-409C-BE32-E72D297353CC}">
                <c16:uniqueId val="{00000012-2C90-439E-87C9-A13B64F918CB}"/>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C90-439E-87C9-A13B64F918C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D2A-4CEA-83EF-A25874D74922}"/>
              </c:ext>
            </c:extLst>
          </c:dPt>
          <c:dPt>
            <c:idx val="1"/>
            <c:bubble3D val="0"/>
            <c:spPr>
              <a:solidFill>
                <a:srgbClr val="001730"/>
              </a:solidFill>
              <a:ln w="19050">
                <a:noFill/>
              </a:ln>
              <a:effectLst/>
            </c:spPr>
            <c:extLst>
              <c:ext xmlns:c16="http://schemas.microsoft.com/office/drawing/2014/chart" uri="{C3380CC4-5D6E-409C-BE32-E72D297353CC}">
                <c16:uniqueId val="{00000003-ED2A-4CEA-83EF-A25874D74922}"/>
              </c:ext>
            </c:extLst>
          </c:dPt>
          <c:dPt>
            <c:idx val="2"/>
            <c:bubble3D val="0"/>
            <c:spPr>
              <a:noFill/>
              <a:ln w="19050">
                <a:noFill/>
              </a:ln>
              <a:effectLst/>
            </c:spPr>
            <c:extLst>
              <c:ext xmlns:c16="http://schemas.microsoft.com/office/drawing/2014/chart" uri="{C3380CC4-5D6E-409C-BE32-E72D297353CC}">
                <c16:uniqueId val="{00000005-ED2A-4CEA-83EF-A25874D74922}"/>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D2A-4CEA-83EF-A25874D7492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c:v>
                </c:pt>
                <c:pt idx="1">
                  <c:v>0.3</c:v>
                </c:pt>
                <c:pt idx="2">
                  <c:v>13.7</c:v>
                </c:pt>
              </c:numCache>
            </c:numRef>
          </c:val>
          <c:extLst>
            <c:ext xmlns:c16="http://schemas.microsoft.com/office/drawing/2014/chart" uri="{C3380CC4-5D6E-409C-BE32-E72D297353CC}">
              <c16:uniqueId val="{00000006-ED2A-4CEA-83EF-A25874D7492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D2A-4CEA-83EF-A25874D7492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D2A-4CEA-83EF-A25874D7492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D2A-4CEA-83EF-A25874D7492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D2A-4CEA-83EF-A25874D7492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D2A-4CEA-83EF-A25874D74922}"/>
              </c:ext>
            </c:extLst>
          </c:dPt>
          <c:dPt>
            <c:idx val="5"/>
            <c:bubble3D val="0"/>
            <c:spPr>
              <a:noFill/>
              <a:ln w="19050">
                <a:noFill/>
              </a:ln>
              <a:effectLst/>
            </c:spPr>
            <c:extLst>
              <c:ext xmlns:c16="http://schemas.microsoft.com/office/drawing/2014/chart" uri="{C3380CC4-5D6E-409C-BE32-E72D297353CC}">
                <c16:uniqueId val="{00000012-ED2A-4CEA-83EF-A25874D74922}"/>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D2A-4CEA-83EF-A25874D7492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041-4683-AE38-7FB72C42EBB4}"/>
              </c:ext>
            </c:extLst>
          </c:dPt>
          <c:dPt>
            <c:idx val="1"/>
            <c:bubble3D val="0"/>
            <c:spPr>
              <a:solidFill>
                <a:srgbClr val="001730"/>
              </a:solidFill>
              <a:ln w="19050">
                <a:noFill/>
              </a:ln>
              <a:effectLst/>
            </c:spPr>
            <c:extLst>
              <c:ext xmlns:c16="http://schemas.microsoft.com/office/drawing/2014/chart" uri="{C3380CC4-5D6E-409C-BE32-E72D297353CC}">
                <c16:uniqueId val="{00000003-3041-4683-AE38-7FB72C42EBB4}"/>
              </c:ext>
            </c:extLst>
          </c:dPt>
          <c:dPt>
            <c:idx val="2"/>
            <c:bubble3D val="0"/>
            <c:spPr>
              <a:noFill/>
              <a:ln w="19050">
                <a:noFill/>
              </a:ln>
              <a:effectLst/>
            </c:spPr>
            <c:extLst>
              <c:ext xmlns:c16="http://schemas.microsoft.com/office/drawing/2014/chart" uri="{C3380CC4-5D6E-409C-BE32-E72D297353CC}">
                <c16:uniqueId val="{00000005-3041-4683-AE38-7FB72C42EBB4}"/>
              </c:ext>
            </c:extLst>
          </c:dPt>
          <c:dLbls>
            <c:dLbl>
              <c:idx val="0"/>
              <c:layout>
                <c:manualLayout>
                  <c:x val="0.19315755657608205"/>
                  <c:y val="0.3818298771838382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041-4683-AE38-7FB72C42EB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6.5</c:v>
                </c:pt>
                <c:pt idx="1">
                  <c:v>0.3</c:v>
                </c:pt>
                <c:pt idx="2">
                  <c:v>13.2</c:v>
                </c:pt>
              </c:numCache>
            </c:numRef>
          </c:val>
          <c:extLst>
            <c:ext xmlns:c16="http://schemas.microsoft.com/office/drawing/2014/chart" uri="{C3380CC4-5D6E-409C-BE32-E72D297353CC}">
              <c16:uniqueId val="{00000006-3041-4683-AE38-7FB72C42EBB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041-4683-AE38-7FB72C42EBB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041-4683-AE38-7FB72C42EBB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041-4683-AE38-7FB72C42EBB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041-4683-AE38-7FB72C42EBB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041-4683-AE38-7FB72C42EBB4}"/>
              </c:ext>
            </c:extLst>
          </c:dPt>
          <c:dPt>
            <c:idx val="5"/>
            <c:bubble3D val="0"/>
            <c:spPr>
              <a:noFill/>
              <a:ln w="19050">
                <a:noFill/>
              </a:ln>
              <a:effectLst/>
            </c:spPr>
            <c:extLst>
              <c:ext xmlns:c16="http://schemas.microsoft.com/office/drawing/2014/chart" uri="{C3380CC4-5D6E-409C-BE32-E72D297353CC}">
                <c16:uniqueId val="{00000012-3041-4683-AE38-7FB72C42EBB4}"/>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041-4683-AE38-7FB72C42EBB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9</c:v>
                </c:pt>
                <c:pt idx="1">
                  <c:v>7</c:v>
                </c:pt>
                <c:pt idx="2">
                  <c:v>6</c:v>
                </c:pt>
                <c:pt idx="3">
                  <c:v>6.5</c:v>
                </c:pt>
              </c:numCache>
            </c:numRef>
          </c:val>
          <c:extLst>
            <c:ext xmlns:c16="http://schemas.microsoft.com/office/drawing/2014/chart" uri="{C3380CC4-5D6E-409C-BE32-E72D297353CC}">
              <c16:uniqueId val="{00000000-536E-4E80-B0E6-8B0BA5AC554E}"/>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55%</c:v>
                </c:pt>
                <c:pt idx="1">
                  <c:v>5,60%</c:v>
                </c:pt>
                <c:pt idx="2">
                  <c:v>5,65%</c:v>
                </c:pt>
                <c:pt idx="3">
                  <c:v>5,70%</c:v>
                </c:pt>
                <c:pt idx="4">
                  <c:v>5,75%</c:v>
                </c:pt>
                <c:pt idx="5">
                  <c:v>5,80%</c:v>
                </c:pt>
                <c:pt idx="6">
                  <c:v>≥ 5,85%</c:v>
                </c:pt>
              </c:strCache>
            </c:strRef>
          </c:cat>
          <c:val>
            <c:numRef>
              <c:f>'BTP5 14 days ahead'!$R$7:$R$13</c:f>
              <c:numCache>
                <c:formatCode>0.00%</c:formatCode>
                <c:ptCount val="7"/>
                <c:pt idx="0">
                  <c:v>0.17741935483870969</c:v>
                </c:pt>
                <c:pt idx="1">
                  <c:v>0.20967741935483872</c:v>
                </c:pt>
                <c:pt idx="2">
                  <c:v>9.6774193548387094E-2</c:v>
                </c:pt>
                <c:pt idx="3">
                  <c:v>0.22580645161290322</c:v>
                </c:pt>
                <c:pt idx="4">
                  <c:v>0.14516129032258066</c:v>
                </c:pt>
                <c:pt idx="5">
                  <c:v>9.6774193548387094E-2</c:v>
                </c:pt>
                <c:pt idx="6">
                  <c:v>4.8387096774193547E-2</c:v>
                </c:pt>
              </c:numCache>
            </c:numRef>
          </c:val>
          <c:extLst>
            <c:ext xmlns:c16="http://schemas.microsoft.com/office/drawing/2014/chart" uri="{C3380CC4-5D6E-409C-BE32-E72D297353CC}">
              <c16:uniqueId val="{00000000-8C64-4565-9E12-7CE383C9A6E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ías adelante</c:v>
                </c:pt>
              </c:strCache>
            </c:strRef>
          </c:tx>
          <c:spPr>
            <a:ln>
              <a:solidFill>
                <a:srgbClr val="001730"/>
              </a:solidFill>
            </a:ln>
          </c:spPr>
          <c:marker>
            <c:symbol val="none"/>
          </c:marker>
          <c:cat>
            <c:strRef>
              <c:f>'FTS Historical'!$IW$32:$KD$32</c:f>
              <c:strCache>
                <c:ptCount val="31"/>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strCache>
            </c:strRef>
          </c:cat>
          <c:val>
            <c:numRef>
              <c:f>'FTS Historical'!$IW$33:$KD$33</c:f>
              <c:numCache>
                <c:formatCode>0.00%</c:formatCode>
                <c:ptCount val="34"/>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numCache>
            </c:numRef>
          </c:val>
          <c:smooth val="0"/>
          <c:extLst>
            <c:ext xmlns:c16="http://schemas.microsoft.com/office/drawing/2014/chart" uri="{C3380CC4-5D6E-409C-BE32-E72D297353CC}">
              <c16:uniqueId val="{00000000-72D6-49E1-B3AF-CC79AA743C1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55%</c:v>
                </c:pt>
                <c:pt idx="1">
                  <c:v>5,60%</c:v>
                </c:pt>
                <c:pt idx="2">
                  <c:v>5,65%</c:v>
                </c:pt>
                <c:pt idx="3">
                  <c:v>5,70%</c:v>
                </c:pt>
                <c:pt idx="4">
                  <c:v>5,75%</c:v>
                </c:pt>
                <c:pt idx="5">
                  <c:v>5,80%</c:v>
                </c:pt>
                <c:pt idx="6">
                  <c:v>≥ 5,85%</c:v>
                </c:pt>
              </c:strCache>
            </c:strRef>
          </c:cat>
          <c:val>
            <c:numRef>
              <c:f>'BTP10 14 days ahead'!$R$7:$R$13</c:f>
              <c:numCache>
                <c:formatCode>0.00%</c:formatCode>
                <c:ptCount val="7"/>
                <c:pt idx="0">
                  <c:v>0.17741935483870969</c:v>
                </c:pt>
                <c:pt idx="1">
                  <c:v>8.0645161290322578E-2</c:v>
                </c:pt>
                <c:pt idx="2">
                  <c:v>0.11290322580645161</c:v>
                </c:pt>
                <c:pt idx="3">
                  <c:v>0.22580645161290322</c:v>
                </c:pt>
                <c:pt idx="4">
                  <c:v>0.14516129032258066</c:v>
                </c:pt>
                <c:pt idx="5">
                  <c:v>0.14516129032258066</c:v>
                </c:pt>
                <c:pt idx="6">
                  <c:v>0.11290322580645161</c:v>
                </c:pt>
              </c:numCache>
            </c:numRef>
          </c:val>
          <c:extLst>
            <c:ext xmlns:c16="http://schemas.microsoft.com/office/drawing/2014/chart" uri="{C3380CC4-5D6E-409C-BE32-E72D297353CC}">
              <c16:uniqueId val="{00000000-7903-4C57-A975-819C6B40A2D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ías adelante</c:v>
                </c:pt>
              </c:strCache>
            </c:strRef>
          </c:tx>
          <c:spPr>
            <a:ln>
              <a:solidFill>
                <a:srgbClr val="001730"/>
              </a:solidFill>
            </a:ln>
          </c:spPr>
          <c:marker>
            <c:symbol val="none"/>
          </c:marker>
          <c:cat>
            <c:strRef>
              <c:f>'FTS Historical'!$IW$32:$KD$32</c:f>
              <c:strCache>
                <c:ptCount val="31"/>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strCache>
            </c:strRef>
          </c:cat>
          <c:val>
            <c:numRef>
              <c:f>'FTS Historical'!$IW$34:$KD$34</c:f>
              <c:numCache>
                <c:formatCode>0.00%</c:formatCode>
                <c:ptCount val="34"/>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numCache>
            </c:numRef>
          </c:val>
          <c:smooth val="0"/>
          <c:extLst>
            <c:ext xmlns:c16="http://schemas.microsoft.com/office/drawing/2014/chart" uri="{C3380CC4-5D6E-409C-BE32-E72D297353CC}">
              <c16:uniqueId val="{00000000-1372-4754-939A-C3B94422F02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35%</c:v>
                </c:pt>
                <c:pt idx="1">
                  <c:v>2,40%</c:v>
                </c:pt>
                <c:pt idx="2">
                  <c:v>2,45%</c:v>
                </c:pt>
                <c:pt idx="3">
                  <c:v>2,50%</c:v>
                </c:pt>
                <c:pt idx="4">
                  <c:v>2,55%</c:v>
                </c:pt>
                <c:pt idx="5">
                  <c:v>2,60%</c:v>
                </c:pt>
                <c:pt idx="6">
                  <c:v>≥ 2,65%</c:v>
                </c:pt>
              </c:strCache>
            </c:strRef>
          </c:cat>
          <c:val>
            <c:numRef>
              <c:f>'BTU5 14 days ahead'!$R$7:$R$13</c:f>
              <c:numCache>
                <c:formatCode>0.00%</c:formatCode>
                <c:ptCount val="7"/>
                <c:pt idx="0">
                  <c:v>0.12903225806451613</c:v>
                </c:pt>
                <c:pt idx="1">
                  <c:v>0.11290322580645161</c:v>
                </c:pt>
                <c:pt idx="2">
                  <c:v>4.8387096774193547E-2</c:v>
                </c:pt>
                <c:pt idx="3">
                  <c:v>0.24193548387096775</c:v>
                </c:pt>
                <c:pt idx="4">
                  <c:v>9.6774193548387094E-2</c:v>
                </c:pt>
                <c:pt idx="5">
                  <c:v>0.12903225806451613</c:v>
                </c:pt>
                <c:pt idx="6">
                  <c:v>0.24193548387096775</c:v>
                </c:pt>
              </c:numCache>
            </c:numRef>
          </c:val>
          <c:extLst>
            <c:ext xmlns:c16="http://schemas.microsoft.com/office/drawing/2014/chart" uri="{C3380CC4-5D6E-409C-BE32-E72D297353CC}">
              <c16:uniqueId val="{00000000-4ED2-416F-9545-F9E66E74B2F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f>'FTS Historical'!$GP$9:$KD$9</c:f>
              <c:strCache>
                <c:ptCount val="9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strCache>
            </c:strRef>
          </c:cat>
          <c:val>
            <c:numRef>
              <c:f>'FTS Historical'!$GP$11:$KD$11</c:f>
              <c:numCache>
                <c:formatCode>0.00%</c:formatCode>
                <c:ptCount val="93"/>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numCache>
            </c:numRef>
          </c:val>
          <c:smooth val="0"/>
          <c:extLst>
            <c:ext xmlns:c16="http://schemas.microsoft.com/office/drawing/2014/chart" uri="{C3380CC4-5D6E-409C-BE32-E72D297353CC}">
              <c16:uniqueId val="{00000000-848F-4B1D-AAE4-7A5A58C67FB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ías adelante</c:v>
                </c:pt>
              </c:strCache>
            </c:strRef>
          </c:tx>
          <c:spPr>
            <a:ln>
              <a:solidFill>
                <a:srgbClr val="001730"/>
              </a:solidFill>
            </a:ln>
          </c:spPr>
          <c:marker>
            <c:symbol val="none"/>
          </c:marker>
          <c:cat>
            <c:strRef>
              <c:f>'FTS Historical'!$IW$32:$KD$32</c:f>
              <c:strCache>
                <c:ptCount val="31"/>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strCache>
            </c:strRef>
          </c:cat>
          <c:val>
            <c:numRef>
              <c:f>'FTS Historical'!$IW$35:$KD$35</c:f>
              <c:numCache>
                <c:formatCode>0.00%</c:formatCode>
                <c:ptCount val="34"/>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numCache>
            </c:numRef>
          </c:val>
          <c:smooth val="0"/>
          <c:extLst>
            <c:ext xmlns:c16="http://schemas.microsoft.com/office/drawing/2014/chart" uri="{C3380CC4-5D6E-409C-BE32-E72D297353CC}">
              <c16:uniqueId val="{00000000-9167-477B-97A7-76C1BB43A36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25%</c:v>
                </c:pt>
                <c:pt idx="1">
                  <c:v>2,30%</c:v>
                </c:pt>
                <c:pt idx="2">
                  <c:v>2,35%</c:v>
                </c:pt>
                <c:pt idx="3">
                  <c:v>2,40%</c:v>
                </c:pt>
                <c:pt idx="4">
                  <c:v>2,45%</c:v>
                </c:pt>
                <c:pt idx="5">
                  <c:v>2,50%</c:v>
                </c:pt>
                <c:pt idx="6">
                  <c:v>≥ 2,55%</c:v>
                </c:pt>
              </c:strCache>
            </c:strRef>
          </c:cat>
          <c:val>
            <c:numRef>
              <c:f>'BTU10 14 days ahead'!$R$7:$R$13</c:f>
              <c:numCache>
                <c:formatCode>0.00%</c:formatCode>
                <c:ptCount val="7"/>
                <c:pt idx="0">
                  <c:v>0.17741935483870969</c:v>
                </c:pt>
                <c:pt idx="1">
                  <c:v>0.11290322580645161</c:v>
                </c:pt>
                <c:pt idx="2">
                  <c:v>0.16129032258064516</c:v>
                </c:pt>
                <c:pt idx="3">
                  <c:v>0.20967741935483872</c:v>
                </c:pt>
                <c:pt idx="4">
                  <c:v>6.4516129032258063E-2</c:v>
                </c:pt>
                <c:pt idx="5">
                  <c:v>0.11290322580645161</c:v>
                </c:pt>
                <c:pt idx="6">
                  <c:v>0.16129032258064516</c:v>
                </c:pt>
              </c:numCache>
            </c:numRef>
          </c:val>
          <c:extLst>
            <c:ext xmlns:c16="http://schemas.microsoft.com/office/drawing/2014/chart" uri="{C3380CC4-5D6E-409C-BE32-E72D297353CC}">
              <c16:uniqueId val="{00000000-0047-4FE4-8314-3B56705AD58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ías adelante</c:v>
                </c:pt>
              </c:strCache>
            </c:strRef>
          </c:tx>
          <c:spPr>
            <a:ln>
              <a:solidFill>
                <a:srgbClr val="001730"/>
              </a:solidFill>
            </a:ln>
          </c:spPr>
          <c:marker>
            <c:symbol val="none"/>
          </c:marker>
          <c:cat>
            <c:strRef>
              <c:f>'FTS Historical'!$IW$32:$KD$32</c:f>
              <c:strCache>
                <c:ptCount val="31"/>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strCache>
            </c:strRef>
          </c:cat>
          <c:val>
            <c:numRef>
              <c:f>'FTS Historical'!$IW$36:$KD$36</c:f>
              <c:numCache>
                <c:formatCode>0.00%</c:formatCode>
                <c:ptCount val="34"/>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numCache>
            </c:numRef>
          </c:val>
          <c:smooth val="0"/>
          <c:extLst>
            <c:ext xmlns:c16="http://schemas.microsoft.com/office/drawing/2014/chart" uri="{C3380CC4-5D6E-409C-BE32-E72D297353CC}">
              <c16:uniqueId val="{00000000-70D6-4373-82DE-E8988C524B7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1FC-49F0-AEAA-F816DB43A650}"/>
              </c:ext>
            </c:extLst>
          </c:dPt>
          <c:dPt>
            <c:idx val="1"/>
            <c:bubble3D val="0"/>
            <c:spPr>
              <a:solidFill>
                <a:srgbClr val="001730"/>
              </a:solidFill>
              <a:ln w="19050">
                <a:noFill/>
              </a:ln>
              <a:effectLst/>
            </c:spPr>
            <c:extLst>
              <c:ext xmlns:c16="http://schemas.microsoft.com/office/drawing/2014/chart" uri="{C3380CC4-5D6E-409C-BE32-E72D297353CC}">
                <c16:uniqueId val="{00000003-41FC-49F0-AEAA-F816DB43A650}"/>
              </c:ext>
            </c:extLst>
          </c:dPt>
          <c:dPt>
            <c:idx val="2"/>
            <c:bubble3D val="0"/>
            <c:spPr>
              <a:noFill/>
              <a:ln w="19050">
                <a:noFill/>
              </a:ln>
              <a:effectLst/>
            </c:spPr>
            <c:extLst>
              <c:ext xmlns:c16="http://schemas.microsoft.com/office/drawing/2014/chart" uri="{C3380CC4-5D6E-409C-BE32-E72D297353CC}">
                <c16:uniqueId val="{00000005-41FC-49F0-AEAA-F816DB43A650}"/>
              </c:ext>
            </c:extLst>
          </c:dPt>
          <c:dLbls>
            <c:dLbl>
              <c:idx val="0"/>
              <c:layout>
                <c:manualLayout>
                  <c:x val="0.14207275278407214"/>
                  <c:y val="0.406483875106613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1FC-49F0-AEAA-F816DB43A65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8</c:v>
                </c:pt>
                <c:pt idx="1">
                  <c:v>0.3</c:v>
                </c:pt>
                <c:pt idx="2">
                  <c:v>11.7</c:v>
                </c:pt>
              </c:numCache>
            </c:numRef>
          </c:val>
          <c:extLst>
            <c:ext xmlns:c16="http://schemas.microsoft.com/office/drawing/2014/chart" uri="{C3380CC4-5D6E-409C-BE32-E72D297353CC}">
              <c16:uniqueId val="{00000006-41FC-49F0-AEAA-F816DB43A65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1FC-49F0-AEAA-F816DB43A65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1FC-49F0-AEAA-F816DB43A65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1FC-49F0-AEAA-F816DB43A65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1FC-49F0-AEAA-F816DB43A65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1FC-49F0-AEAA-F816DB43A650}"/>
              </c:ext>
            </c:extLst>
          </c:dPt>
          <c:dPt>
            <c:idx val="5"/>
            <c:bubble3D val="0"/>
            <c:spPr>
              <a:noFill/>
              <a:ln w="19050">
                <a:noFill/>
              </a:ln>
              <a:effectLst/>
            </c:spPr>
            <c:extLst>
              <c:ext xmlns:c16="http://schemas.microsoft.com/office/drawing/2014/chart" uri="{C3380CC4-5D6E-409C-BE32-E72D297353CC}">
                <c16:uniqueId val="{00000012-41FC-49F0-AEAA-F816DB43A650}"/>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1FC-49F0-AEAA-F816DB43A65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9932-45D7-AF9F-80CB075F8EBE}"/>
              </c:ext>
            </c:extLst>
          </c:dPt>
          <c:dPt>
            <c:idx val="1"/>
            <c:bubble3D val="0"/>
            <c:spPr>
              <a:solidFill>
                <a:srgbClr val="001730"/>
              </a:solidFill>
              <a:ln w="19050">
                <a:noFill/>
              </a:ln>
              <a:effectLst/>
            </c:spPr>
            <c:extLst>
              <c:ext xmlns:c16="http://schemas.microsoft.com/office/drawing/2014/chart" uri="{C3380CC4-5D6E-409C-BE32-E72D297353CC}">
                <c16:uniqueId val="{00000003-9932-45D7-AF9F-80CB075F8EBE}"/>
              </c:ext>
            </c:extLst>
          </c:dPt>
          <c:dPt>
            <c:idx val="2"/>
            <c:bubble3D val="0"/>
            <c:spPr>
              <a:noFill/>
              <a:ln w="19050">
                <a:noFill/>
              </a:ln>
              <a:effectLst/>
            </c:spPr>
            <c:extLst>
              <c:ext xmlns:c16="http://schemas.microsoft.com/office/drawing/2014/chart" uri="{C3380CC4-5D6E-409C-BE32-E72D297353CC}">
                <c16:uniqueId val="{00000005-9932-45D7-AF9F-80CB075F8EBE}"/>
              </c:ext>
            </c:extLst>
          </c:dPt>
          <c:dLbls>
            <c:dLbl>
              <c:idx val="0"/>
              <c:layout>
                <c:manualLayout>
                  <c:x val="0.24549923125767534"/>
                  <c:y val="0.368560687224309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932-45D7-AF9F-80CB075F8EB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9932-45D7-AF9F-80CB075F8EB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932-45D7-AF9F-80CB075F8EB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932-45D7-AF9F-80CB075F8EB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932-45D7-AF9F-80CB075F8EB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932-45D7-AF9F-80CB075F8EB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932-45D7-AF9F-80CB075F8EBE}"/>
              </c:ext>
            </c:extLst>
          </c:dPt>
          <c:dPt>
            <c:idx val="5"/>
            <c:bubble3D val="0"/>
            <c:spPr>
              <a:noFill/>
              <a:ln w="19050">
                <a:noFill/>
              </a:ln>
              <a:effectLst/>
            </c:spPr>
            <c:extLst>
              <c:ext xmlns:c16="http://schemas.microsoft.com/office/drawing/2014/chart" uri="{C3380CC4-5D6E-409C-BE32-E72D297353CC}">
                <c16:uniqueId val="{00000012-9932-45D7-AF9F-80CB075F8EBE}"/>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932-45D7-AF9F-80CB075F8EB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E33-49E6-9FFE-BF8B63B2FFF3}"/>
              </c:ext>
            </c:extLst>
          </c:dPt>
          <c:dPt>
            <c:idx val="1"/>
            <c:bubble3D val="0"/>
            <c:spPr>
              <a:solidFill>
                <a:srgbClr val="001730"/>
              </a:solidFill>
              <a:ln w="19050">
                <a:noFill/>
              </a:ln>
              <a:effectLst/>
            </c:spPr>
            <c:extLst>
              <c:ext xmlns:c16="http://schemas.microsoft.com/office/drawing/2014/chart" uri="{C3380CC4-5D6E-409C-BE32-E72D297353CC}">
                <c16:uniqueId val="{00000003-AE33-49E6-9FFE-BF8B63B2FFF3}"/>
              </c:ext>
            </c:extLst>
          </c:dPt>
          <c:dPt>
            <c:idx val="2"/>
            <c:bubble3D val="0"/>
            <c:spPr>
              <a:noFill/>
              <a:ln w="19050">
                <a:noFill/>
              </a:ln>
              <a:effectLst/>
            </c:spPr>
            <c:extLst>
              <c:ext xmlns:c16="http://schemas.microsoft.com/office/drawing/2014/chart" uri="{C3380CC4-5D6E-409C-BE32-E72D297353CC}">
                <c16:uniqueId val="{00000005-AE33-49E6-9FFE-BF8B63B2FFF3}"/>
              </c:ext>
            </c:extLst>
          </c:dPt>
          <c:dLbls>
            <c:dLbl>
              <c:idx val="0"/>
              <c:layout>
                <c:manualLayout>
                  <c:x val="0.17047701551091388"/>
                  <c:y val="0.389192321617623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E33-49E6-9FFE-BF8B63B2FFF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7.5</c:v>
                </c:pt>
                <c:pt idx="1">
                  <c:v>0.3</c:v>
                </c:pt>
                <c:pt idx="2">
                  <c:v>12.2</c:v>
                </c:pt>
              </c:numCache>
            </c:numRef>
          </c:val>
          <c:extLst>
            <c:ext xmlns:c16="http://schemas.microsoft.com/office/drawing/2014/chart" uri="{C3380CC4-5D6E-409C-BE32-E72D297353CC}">
              <c16:uniqueId val="{00000006-AE33-49E6-9FFE-BF8B63B2FFF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E33-49E6-9FFE-BF8B63B2FFF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E33-49E6-9FFE-BF8B63B2FFF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E33-49E6-9FFE-BF8B63B2FFF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E33-49E6-9FFE-BF8B63B2FFF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E33-49E6-9FFE-BF8B63B2FFF3}"/>
              </c:ext>
            </c:extLst>
          </c:dPt>
          <c:dPt>
            <c:idx val="5"/>
            <c:bubble3D val="0"/>
            <c:spPr>
              <a:noFill/>
              <a:ln w="19050">
                <a:noFill/>
              </a:ln>
              <a:effectLst/>
            </c:spPr>
            <c:extLst>
              <c:ext xmlns:c16="http://schemas.microsoft.com/office/drawing/2014/chart" uri="{C3380CC4-5D6E-409C-BE32-E72D297353CC}">
                <c16:uniqueId val="{00000012-AE33-49E6-9FFE-BF8B63B2FFF3}"/>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E33-49E6-9FFE-BF8B63B2FFF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55A-4283-9B2A-2EED3790ED3A}"/>
              </c:ext>
            </c:extLst>
          </c:dPt>
          <c:dPt>
            <c:idx val="1"/>
            <c:bubble3D val="0"/>
            <c:spPr>
              <a:solidFill>
                <a:srgbClr val="001730"/>
              </a:solidFill>
              <a:ln w="19050">
                <a:noFill/>
              </a:ln>
              <a:effectLst/>
            </c:spPr>
            <c:extLst>
              <c:ext xmlns:c16="http://schemas.microsoft.com/office/drawing/2014/chart" uri="{C3380CC4-5D6E-409C-BE32-E72D297353CC}">
                <c16:uniqueId val="{00000003-655A-4283-9B2A-2EED3790ED3A}"/>
              </c:ext>
            </c:extLst>
          </c:dPt>
          <c:dPt>
            <c:idx val="2"/>
            <c:bubble3D val="0"/>
            <c:spPr>
              <a:noFill/>
              <a:ln w="19050">
                <a:noFill/>
              </a:ln>
              <a:effectLst/>
            </c:spPr>
            <c:extLst>
              <c:ext xmlns:c16="http://schemas.microsoft.com/office/drawing/2014/chart" uri="{C3380CC4-5D6E-409C-BE32-E72D297353CC}">
                <c16:uniqueId val="{00000005-655A-4283-9B2A-2EED3790ED3A}"/>
              </c:ext>
            </c:extLst>
          </c:dPt>
          <c:dLbls>
            <c:dLbl>
              <c:idx val="0"/>
              <c:layout>
                <c:manualLayout>
                  <c:x val="0.20701924595564172"/>
                  <c:y val="0.384148260253921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55A-4283-9B2A-2EED3790ED3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655A-4283-9B2A-2EED3790ED3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55A-4283-9B2A-2EED3790ED3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55A-4283-9B2A-2EED3790ED3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55A-4283-9B2A-2EED3790ED3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55A-4283-9B2A-2EED3790ED3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55A-4283-9B2A-2EED3790ED3A}"/>
              </c:ext>
            </c:extLst>
          </c:dPt>
          <c:dPt>
            <c:idx val="5"/>
            <c:bubble3D val="0"/>
            <c:spPr>
              <a:noFill/>
              <a:ln w="19050">
                <a:noFill/>
              </a:ln>
              <a:effectLst/>
            </c:spPr>
            <c:extLst>
              <c:ext xmlns:c16="http://schemas.microsoft.com/office/drawing/2014/chart" uri="{C3380CC4-5D6E-409C-BE32-E72D297353CC}">
                <c16:uniqueId val="{00000012-655A-4283-9B2A-2EED3790ED3A}"/>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55A-4283-9B2A-2EED3790ED3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8</c:v>
                </c:pt>
                <c:pt idx="1">
                  <c:v>6</c:v>
                </c:pt>
                <c:pt idx="2">
                  <c:v>7.5</c:v>
                </c:pt>
                <c:pt idx="3">
                  <c:v>7</c:v>
                </c:pt>
              </c:numCache>
            </c:numRef>
          </c:val>
          <c:extLst>
            <c:ext xmlns:c16="http://schemas.microsoft.com/office/drawing/2014/chart" uri="{C3380CC4-5D6E-409C-BE32-E72D297353CC}">
              <c16:uniqueId val="{00000000-53D4-42A8-9BD6-A6D6897CE6F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35</c:v>
                </c:pt>
                <c:pt idx="1">
                  <c:v>840</c:v>
                </c:pt>
                <c:pt idx="2">
                  <c:v>845</c:v>
                </c:pt>
                <c:pt idx="3">
                  <c:v>850</c:v>
                </c:pt>
                <c:pt idx="4">
                  <c:v>855</c:v>
                </c:pt>
                <c:pt idx="5">
                  <c:v>860</c:v>
                </c:pt>
                <c:pt idx="6">
                  <c:v>≥ 865</c:v>
                </c:pt>
              </c:strCache>
            </c:strRef>
          </c:cat>
          <c:val>
            <c:numRef>
              <c:f>'Exchange Rate 7days ahead'!$R$7:$R$13</c:f>
              <c:numCache>
                <c:formatCode>0%</c:formatCode>
                <c:ptCount val="7"/>
                <c:pt idx="0">
                  <c:v>6.4516129032258063E-2</c:v>
                </c:pt>
                <c:pt idx="1">
                  <c:v>8.0645161290322578E-2</c:v>
                </c:pt>
                <c:pt idx="2">
                  <c:v>6.4516129032258063E-2</c:v>
                </c:pt>
                <c:pt idx="3">
                  <c:v>0.38709677419354838</c:v>
                </c:pt>
                <c:pt idx="4">
                  <c:v>9.6774193548387094E-2</c:v>
                </c:pt>
                <c:pt idx="5">
                  <c:v>0.16129032258064516</c:v>
                </c:pt>
                <c:pt idx="6">
                  <c:v>0.14516129032258066</c:v>
                </c:pt>
              </c:numCache>
            </c:numRef>
          </c:val>
          <c:extLst>
            <c:ext xmlns:c16="http://schemas.microsoft.com/office/drawing/2014/chart" uri="{C3380CC4-5D6E-409C-BE32-E72D297353CC}">
              <c16:uniqueId val="{00000000-62B0-4737-8A7D-124C49A232A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f>'FTS Historical'!$GP$9:$KD$9</c:f>
              <c:strCache>
                <c:ptCount val="9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strCache>
            </c:strRef>
          </c:cat>
          <c:val>
            <c:numRef>
              <c:f>'FTS Historical'!$GP$27:$KD$27</c:f>
              <c:numCache>
                <c:formatCode>0.00</c:formatCode>
                <c:ptCount val="93"/>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numCache>
            </c:numRef>
          </c:val>
          <c:smooth val="0"/>
          <c:extLst>
            <c:ext xmlns:c16="http://schemas.microsoft.com/office/drawing/2014/chart" uri="{C3380CC4-5D6E-409C-BE32-E72D297353CC}">
              <c16:uniqueId val="{00000000-9DA8-41E9-90D9-EF11806195E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3</c:f>
              <c:numCache>
                <c:formatCode>0.00%</c:formatCode>
                <c:ptCount val="7"/>
                <c:pt idx="0">
                  <c:v>1E-3</c:v>
                </c:pt>
                <c:pt idx="1">
                  <c:v>2E-3</c:v>
                </c:pt>
                <c:pt idx="2">
                  <c:v>3.0000000000000001E-3</c:v>
                </c:pt>
                <c:pt idx="3">
                  <c:v>4.0000000000000001E-3</c:v>
                </c:pt>
                <c:pt idx="4">
                  <c:v>5.0000000000000001E-3</c:v>
                </c:pt>
                <c:pt idx="5">
                  <c:v>6.0000000000000001E-3</c:v>
                </c:pt>
                <c:pt idx="6">
                  <c:v>7.0000000000000001E-3</c:v>
                </c:pt>
              </c:numCache>
            </c:numRef>
          </c:cat>
          <c:val>
            <c:numRef>
              <c:f>'CPI 2month ahead'!$R$7:$R$13</c:f>
              <c:numCache>
                <c:formatCode>0.00%</c:formatCode>
                <c:ptCount val="7"/>
                <c:pt idx="0">
                  <c:v>1.6129032258064516E-2</c:v>
                </c:pt>
                <c:pt idx="1">
                  <c:v>9.6774193548387094E-2</c:v>
                </c:pt>
                <c:pt idx="2">
                  <c:v>8.0645161290322578E-2</c:v>
                </c:pt>
                <c:pt idx="3">
                  <c:v>0.17741935483870969</c:v>
                </c:pt>
                <c:pt idx="4">
                  <c:v>0.45161290322580644</c:v>
                </c:pt>
                <c:pt idx="5">
                  <c:v>0.14516129032258066</c:v>
                </c:pt>
                <c:pt idx="6">
                  <c:v>3.2258064516129031E-2</c:v>
                </c:pt>
              </c:numCache>
            </c:numRef>
          </c:val>
          <c:extLst>
            <c:ext xmlns:c16="http://schemas.microsoft.com/office/drawing/2014/chart" uri="{C3380CC4-5D6E-409C-BE32-E72D297353CC}">
              <c16:uniqueId val="{00000000-23D9-4F3A-90FA-F89C3A623B7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35</c:v>
                </c:pt>
                <c:pt idx="1">
                  <c:v>840</c:v>
                </c:pt>
                <c:pt idx="2">
                  <c:v>845</c:v>
                </c:pt>
                <c:pt idx="3">
                  <c:v>850</c:v>
                </c:pt>
                <c:pt idx="4">
                  <c:v>855</c:v>
                </c:pt>
                <c:pt idx="5">
                  <c:v>860</c:v>
                </c:pt>
                <c:pt idx="6">
                  <c:v>≥ 865</c:v>
                </c:pt>
              </c:strCache>
            </c:strRef>
          </c:cat>
          <c:val>
            <c:numRef>
              <c:f>'Exchange Rate 28days ahead'!$R$7:$R$13</c:f>
              <c:numCache>
                <c:formatCode>0%</c:formatCode>
                <c:ptCount val="7"/>
                <c:pt idx="0">
                  <c:v>0.16129032258064516</c:v>
                </c:pt>
                <c:pt idx="1">
                  <c:v>0.19354838709677419</c:v>
                </c:pt>
                <c:pt idx="2">
                  <c:v>3.2258064516129031E-2</c:v>
                </c:pt>
                <c:pt idx="3">
                  <c:v>0.17741935483870969</c:v>
                </c:pt>
                <c:pt idx="4">
                  <c:v>3.2258064516129031E-2</c:v>
                </c:pt>
                <c:pt idx="5">
                  <c:v>0.12903225806451613</c:v>
                </c:pt>
                <c:pt idx="6">
                  <c:v>0.27419354838709675</c:v>
                </c:pt>
              </c:numCache>
            </c:numRef>
          </c:val>
          <c:extLst>
            <c:ext xmlns:c16="http://schemas.microsoft.com/office/drawing/2014/chart" uri="{C3380CC4-5D6E-409C-BE32-E72D297353CC}">
              <c16:uniqueId val="{00000000-47F2-470F-9517-5FAC5AED122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f>'FTS Historical'!$GP$9:$KD$9</c:f>
              <c:strCache>
                <c:ptCount val="9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strCache>
            </c:strRef>
          </c:cat>
          <c:val>
            <c:numRef>
              <c:f>'FTS Historical'!$GP$28:$KD$28</c:f>
              <c:numCache>
                <c:formatCode>0.00</c:formatCode>
                <c:ptCount val="93"/>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numCache>
            </c:numRef>
          </c:val>
          <c:smooth val="0"/>
          <c:extLst>
            <c:ext xmlns:c16="http://schemas.microsoft.com/office/drawing/2014/chart" uri="{C3380CC4-5D6E-409C-BE32-E72D297353CC}">
              <c16:uniqueId val="{00000000-F22B-4972-90EA-7D2E5B50588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5F6-407F-8301-28D18D54F09F}"/>
              </c:ext>
            </c:extLst>
          </c:dPt>
          <c:dPt>
            <c:idx val="1"/>
            <c:bubble3D val="0"/>
            <c:spPr>
              <a:solidFill>
                <a:srgbClr val="001730"/>
              </a:solidFill>
              <a:ln w="19050">
                <a:noFill/>
              </a:ln>
              <a:effectLst/>
            </c:spPr>
            <c:extLst>
              <c:ext xmlns:c16="http://schemas.microsoft.com/office/drawing/2014/chart" uri="{C3380CC4-5D6E-409C-BE32-E72D297353CC}">
                <c16:uniqueId val="{00000003-B5F6-407F-8301-28D18D54F09F}"/>
              </c:ext>
            </c:extLst>
          </c:dPt>
          <c:dPt>
            <c:idx val="2"/>
            <c:bubble3D val="0"/>
            <c:spPr>
              <a:noFill/>
              <a:ln w="19050">
                <a:noFill/>
              </a:ln>
              <a:effectLst/>
            </c:spPr>
            <c:extLst>
              <c:ext xmlns:c16="http://schemas.microsoft.com/office/drawing/2014/chart" uri="{C3380CC4-5D6E-409C-BE32-E72D297353CC}">
                <c16:uniqueId val="{00000005-B5F6-407F-8301-28D18D54F09F}"/>
              </c:ext>
            </c:extLst>
          </c:dPt>
          <c:dLbls>
            <c:dLbl>
              <c:idx val="0"/>
              <c:layout>
                <c:manualLayout>
                  <c:x val="0.15728710412442803"/>
                  <c:y val="0.391299342834986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5F6-407F-8301-28D18D54F0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7</c:v>
                </c:pt>
                <c:pt idx="1">
                  <c:v>0.3</c:v>
                </c:pt>
                <c:pt idx="2">
                  <c:v>12.7</c:v>
                </c:pt>
              </c:numCache>
            </c:numRef>
          </c:val>
          <c:extLst>
            <c:ext xmlns:c16="http://schemas.microsoft.com/office/drawing/2014/chart" uri="{C3380CC4-5D6E-409C-BE32-E72D297353CC}">
              <c16:uniqueId val="{00000006-B5F6-407F-8301-28D18D54F09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5F6-407F-8301-28D18D54F09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5F6-407F-8301-28D18D54F09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5F6-407F-8301-28D18D54F09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5F6-407F-8301-28D18D54F09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5F6-407F-8301-28D18D54F09F}"/>
              </c:ext>
            </c:extLst>
          </c:dPt>
          <c:dPt>
            <c:idx val="5"/>
            <c:bubble3D val="0"/>
            <c:spPr>
              <a:noFill/>
              <a:ln w="19050">
                <a:noFill/>
              </a:ln>
              <a:effectLst/>
            </c:spPr>
            <c:extLst>
              <c:ext xmlns:c16="http://schemas.microsoft.com/office/drawing/2014/chart" uri="{C3380CC4-5D6E-409C-BE32-E72D297353CC}">
                <c16:uniqueId val="{00000012-B5F6-407F-8301-28D18D54F09F}"/>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5F6-407F-8301-28D18D54F09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714-4458-A865-AE3673578B25}"/>
              </c:ext>
            </c:extLst>
          </c:dPt>
          <c:dPt>
            <c:idx val="1"/>
            <c:bubble3D val="0"/>
            <c:spPr>
              <a:solidFill>
                <a:srgbClr val="001730"/>
              </a:solidFill>
              <a:ln w="19050">
                <a:noFill/>
              </a:ln>
              <a:effectLst/>
            </c:spPr>
            <c:extLst>
              <c:ext xmlns:c16="http://schemas.microsoft.com/office/drawing/2014/chart" uri="{C3380CC4-5D6E-409C-BE32-E72D297353CC}">
                <c16:uniqueId val="{00000003-C714-4458-A865-AE3673578B25}"/>
              </c:ext>
            </c:extLst>
          </c:dPt>
          <c:dPt>
            <c:idx val="2"/>
            <c:bubble3D val="0"/>
            <c:spPr>
              <a:noFill/>
              <a:ln w="19050">
                <a:noFill/>
              </a:ln>
              <a:effectLst/>
            </c:spPr>
            <c:extLst>
              <c:ext xmlns:c16="http://schemas.microsoft.com/office/drawing/2014/chart" uri="{C3380CC4-5D6E-409C-BE32-E72D297353CC}">
                <c16:uniqueId val="{00000005-C714-4458-A865-AE3673578B25}"/>
              </c:ext>
            </c:extLst>
          </c:dPt>
          <c:dLbls>
            <c:dLbl>
              <c:idx val="0"/>
              <c:layout>
                <c:manualLayout>
                  <c:x val="0.14863628919570712"/>
                  <c:y val="0.385893708285013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714-4458-A865-AE3673578B2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C714-4458-A865-AE3673578B2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714-4458-A865-AE3673578B2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714-4458-A865-AE3673578B2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714-4458-A865-AE3673578B2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714-4458-A865-AE3673578B2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714-4458-A865-AE3673578B25}"/>
              </c:ext>
            </c:extLst>
          </c:dPt>
          <c:dPt>
            <c:idx val="5"/>
            <c:bubble3D val="0"/>
            <c:spPr>
              <a:noFill/>
              <a:ln w="19050">
                <a:noFill/>
              </a:ln>
              <a:effectLst/>
            </c:spPr>
            <c:extLst>
              <c:ext xmlns:c16="http://schemas.microsoft.com/office/drawing/2014/chart" uri="{C3380CC4-5D6E-409C-BE32-E72D297353CC}">
                <c16:uniqueId val="{00000012-C714-4458-A865-AE3673578B25}"/>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714-4458-A865-AE3673578B2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708-481E-B4B7-542FFBA9873D}"/>
              </c:ext>
            </c:extLst>
          </c:dPt>
          <c:dPt>
            <c:idx val="1"/>
            <c:bubble3D val="0"/>
            <c:spPr>
              <a:solidFill>
                <a:srgbClr val="001730"/>
              </a:solidFill>
              <a:ln w="19050">
                <a:noFill/>
              </a:ln>
              <a:effectLst/>
            </c:spPr>
            <c:extLst>
              <c:ext xmlns:c16="http://schemas.microsoft.com/office/drawing/2014/chart" uri="{C3380CC4-5D6E-409C-BE32-E72D297353CC}">
                <c16:uniqueId val="{00000003-4708-481E-B4B7-542FFBA9873D}"/>
              </c:ext>
            </c:extLst>
          </c:dPt>
          <c:dPt>
            <c:idx val="2"/>
            <c:bubble3D val="0"/>
            <c:spPr>
              <a:noFill/>
              <a:ln w="19050">
                <a:noFill/>
              </a:ln>
              <a:effectLst/>
            </c:spPr>
            <c:extLst>
              <c:ext xmlns:c16="http://schemas.microsoft.com/office/drawing/2014/chart" uri="{C3380CC4-5D6E-409C-BE32-E72D297353CC}">
                <c16:uniqueId val="{00000005-4708-481E-B4B7-542FFBA9873D}"/>
              </c:ext>
            </c:extLst>
          </c:dPt>
          <c:dLbls>
            <c:dLbl>
              <c:idx val="0"/>
              <c:layout>
                <c:manualLayout>
                  <c:x val="0.12235360464471268"/>
                  <c:y val="0.391329726389723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708-481E-B4B7-542FFBA9873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8</c:v>
                </c:pt>
                <c:pt idx="1">
                  <c:v>0.3</c:v>
                </c:pt>
                <c:pt idx="2">
                  <c:v>11.7</c:v>
                </c:pt>
              </c:numCache>
            </c:numRef>
          </c:val>
          <c:extLst>
            <c:ext xmlns:c16="http://schemas.microsoft.com/office/drawing/2014/chart" uri="{C3380CC4-5D6E-409C-BE32-E72D297353CC}">
              <c16:uniqueId val="{00000006-4708-481E-B4B7-542FFBA9873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708-481E-B4B7-542FFBA9873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708-481E-B4B7-542FFBA9873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708-481E-B4B7-542FFBA9873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708-481E-B4B7-542FFBA9873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708-481E-B4B7-542FFBA9873D}"/>
              </c:ext>
            </c:extLst>
          </c:dPt>
          <c:dPt>
            <c:idx val="5"/>
            <c:bubble3D val="0"/>
            <c:spPr>
              <a:noFill/>
              <a:ln w="19050">
                <a:noFill/>
              </a:ln>
              <a:effectLst/>
            </c:spPr>
            <c:extLst>
              <c:ext xmlns:c16="http://schemas.microsoft.com/office/drawing/2014/chart" uri="{C3380CC4-5D6E-409C-BE32-E72D297353CC}">
                <c16:uniqueId val="{00000012-4708-481E-B4B7-542FFBA9873D}"/>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708-481E-B4B7-542FFBA9873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063-4658-90B3-D119319E1697}"/>
              </c:ext>
            </c:extLst>
          </c:dPt>
          <c:dPt>
            <c:idx val="1"/>
            <c:bubble3D val="0"/>
            <c:spPr>
              <a:solidFill>
                <a:srgbClr val="001730"/>
              </a:solidFill>
              <a:ln w="19050">
                <a:noFill/>
              </a:ln>
              <a:effectLst/>
            </c:spPr>
            <c:extLst>
              <c:ext xmlns:c16="http://schemas.microsoft.com/office/drawing/2014/chart" uri="{C3380CC4-5D6E-409C-BE32-E72D297353CC}">
                <c16:uniqueId val="{00000003-3063-4658-90B3-D119319E1697}"/>
              </c:ext>
            </c:extLst>
          </c:dPt>
          <c:dPt>
            <c:idx val="2"/>
            <c:bubble3D val="0"/>
            <c:spPr>
              <a:noFill/>
              <a:ln w="19050">
                <a:noFill/>
              </a:ln>
              <a:effectLst/>
            </c:spPr>
            <c:extLst>
              <c:ext xmlns:c16="http://schemas.microsoft.com/office/drawing/2014/chart" uri="{C3380CC4-5D6E-409C-BE32-E72D297353CC}">
                <c16:uniqueId val="{00000005-3063-4658-90B3-D119319E1697}"/>
              </c:ext>
            </c:extLst>
          </c:dPt>
          <c:dLbls>
            <c:dLbl>
              <c:idx val="0"/>
              <c:layout>
                <c:manualLayout>
                  <c:x val="0.28335564251771755"/>
                  <c:y val="0.336122273152946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063-4658-90B3-D119319E169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5</c:v>
                </c:pt>
                <c:pt idx="1">
                  <c:v>0.3</c:v>
                </c:pt>
                <c:pt idx="2">
                  <c:v>14.7</c:v>
                </c:pt>
              </c:numCache>
            </c:numRef>
          </c:val>
          <c:extLst>
            <c:ext xmlns:c16="http://schemas.microsoft.com/office/drawing/2014/chart" uri="{C3380CC4-5D6E-409C-BE32-E72D297353CC}">
              <c16:uniqueId val="{00000006-3063-4658-90B3-D119319E169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063-4658-90B3-D119319E169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063-4658-90B3-D119319E169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063-4658-90B3-D119319E169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063-4658-90B3-D119319E169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063-4658-90B3-D119319E1697}"/>
              </c:ext>
            </c:extLst>
          </c:dPt>
          <c:dPt>
            <c:idx val="5"/>
            <c:bubble3D val="0"/>
            <c:spPr>
              <a:noFill/>
              <a:ln w="19050">
                <a:noFill/>
              </a:ln>
              <a:effectLst/>
            </c:spPr>
            <c:extLst>
              <c:ext xmlns:c16="http://schemas.microsoft.com/office/drawing/2014/chart" uri="{C3380CC4-5D6E-409C-BE32-E72D297353CC}">
                <c16:uniqueId val="{00000012-3063-4658-90B3-D119319E1697}"/>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063-4658-90B3-D119319E169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7</c:v>
                </c:pt>
                <c:pt idx="1">
                  <c:v>8</c:v>
                </c:pt>
                <c:pt idx="2">
                  <c:v>8</c:v>
                </c:pt>
                <c:pt idx="3">
                  <c:v>5</c:v>
                </c:pt>
              </c:numCache>
            </c:numRef>
          </c:val>
          <c:extLst>
            <c:ext xmlns:c16="http://schemas.microsoft.com/office/drawing/2014/chart" uri="{C3380CC4-5D6E-409C-BE32-E72D297353CC}">
              <c16:uniqueId val="{00000000-E8E6-4F12-82B2-06950DA6C9B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f>'FTS Historical'!$GP$9:$KD$9</c:f>
              <c:strCache>
                <c:ptCount val="9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strCache>
            </c:strRef>
          </c:cat>
          <c:val>
            <c:numRef>
              <c:f>'FTS Historical'!$GP$12:$KD$12</c:f>
              <c:numCache>
                <c:formatCode>0.00%</c:formatCode>
                <c:ptCount val="93"/>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numCache>
            </c:numRef>
          </c:val>
          <c:smooth val="0"/>
          <c:extLst>
            <c:ext xmlns:c16="http://schemas.microsoft.com/office/drawing/2014/chart" uri="{C3380CC4-5D6E-409C-BE32-E72D297353CC}">
              <c16:uniqueId val="{00000000-B157-45F7-BAC0-125B0BDF682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40%</c:v>
                </c:pt>
                <c:pt idx="1">
                  <c:v>3,50%</c:v>
                </c:pt>
                <c:pt idx="2">
                  <c:v>3,60%</c:v>
                </c:pt>
                <c:pt idx="3">
                  <c:v>3,70%</c:v>
                </c:pt>
                <c:pt idx="4">
                  <c:v>3,80%</c:v>
                </c:pt>
                <c:pt idx="5">
                  <c:v>3,90%</c:v>
                </c:pt>
                <c:pt idx="6">
                  <c:v>≥ 4,00%</c:v>
                </c:pt>
              </c:strCache>
            </c:strRef>
          </c:cat>
          <c:val>
            <c:numRef>
              <c:f>'Inflation 12months ahead'!$R$7:$R$13</c:f>
              <c:numCache>
                <c:formatCode>0.00%</c:formatCode>
                <c:ptCount val="7"/>
                <c:pt idx="0">
                  <c:v>0.24193548387096775</c:v>
                </c:pt>
                <c:pt idx="1">
                  <c:v>0.14516129032258066</c:v>
                </c:pt>
                <c:pt idx="2">
                  <c:v>0.11290322580645161</c:v>
                </c:pt>
                <c:pt idx="3">
                  <c:v>0.17741935483870969</c:v>
                </c:pt>
                <c:pt idx="4">
                  <c:v>0.17741935483870969</c:v>
                </c:pt>
                <c:pt idx="5">
                  <c:v>3.2258064516129031E-2</c:v>
                </c:pt>
                <c:pt idx="6">
                  <c:v>0.11290322580645161</c:v>
                </c:pt>
              </c:numCache>
            </c:numRef>
          </c:val>
          <c:extLst>
            <c:ext xmlns:c16="http://schemas.microsoft.com/office/drawing/2014/chart" uri="{C3380CC4-5D6E-409C-BE32-E72D297353CC}">
              <c16:uniqueId val="{00000000-647D-4DEE-82D5-CDE3CFB89CF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f>'FTS Historical'!$GP$9:$KD$9</c:f>
              <c:strCache>
                <c:ptCount val="90"/>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strCache>
            </c:strRef>
          </c:cat>
          <c:val>
            <c:numRef>
              <c:f>'FTS Historical'!$GP$13:$KD$13</c:f>
              <c:numCache>
                <c:formatCode>0.00%</c:formatCode>
                <c:ptCount val="93"/>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numCache>
            </c:numRef>
          </c:val>
          <c:smooth val="0"/>
          <c:extLst>
            <c:ext xmlns:c16="http://schemas.microsoft.com/office/drawing/2014/chart" uri="{C3380CC4-5D6E-409C-BE32-E72D297353CC}">
              <c16:uniqueId val="{00000000-B66F-4EAF-B20D-51EC621E1E8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60%</c:v>
                </c:pt>
                <c:pt idx="1">
                  <c:v>2,70%</c:v>
                </c:pt>
                <c:pt idx="2">
                  <c:v>2,80%</c:v>
                </c:pt>
                <c:pt idx="3">
                  <c:v>2,90%</c:v>
                </c:pt>
                <c:pt idx="4">
                  <c:v>3,00%</c:v>
                </c:pt>
                <c:pt idx="5">
                  <c:v>3,10%</c:v>
                </c:pt>
                <c:pt idx="6">
                  <c:v>≥ 3,20%</c:v>
                </c:pt>
              </c:strCache>
            </c:strRef>
          </c:cat>
          <c:val>
            <c:numRef>
              <c:f>'Inflation 24months ahead'!$R$7:$R$13</c:f>
              <c:numCache>
                <c:formatCode>0.00%</c:formatCode>
                <c:ptCount val="7"/>
                <c:pt idx="0">
                  <c:v>4.8387096774193547E-2</c:v>
                </c:pt>
                <c:pt idx="1">
                  <c:v>6.4516129032258063E-2</c:v>
                </c:pt>
                <c:pt idx="2">
                  <c:v>9.6774193548387094E-2</c:v>
                </c:pt>
                <c:pt idx="3">
                  <c:v>0.16129032258064516</c:v>
                </c:pt>
                <c:pt idx="4">
                  <c:v>0.37096774193548387</c:v>
                </c:pt>
                <c:pt idx="5">
                  <c:v>1.6129032258064516E-2</c:v>
                </c:pt>
                <c:pt idx="6">
                  <c:v>0.24193548387096775</c:v>
                </c:pt>
              </c:numCache>
            </c:numRef>
          </c:val>
          <c:extLst>
            <c:ext xmlns:c16="http://schemas.microsoft.com/office/drawing/2014/chart" uri="{C3380CC4-5D6E-409C-BE32-E72D297353CC}">
              <c16:uniqueId val="{00000000-024E-4039-BC46-BA86CF8C550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FTS Results'!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FTS Results'!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FTS Results'!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FB4E1BE5-A212-41A9-85BD-E8F445AAE1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F9BBC70A-2A14-4844-915F-2F319FD3367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EEC20838-4770-4D07-ACE4-01C771EBAB5F}"/>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2303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ED9B2A67-D106-4A84-A834-7EF74C02C66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04718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6805B482-7AFB-4D9C-AAB8-8BF5F7F8F71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6283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EF302971-5746-413F-9D69-7066D936C6BD}"/>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D92BAB90-C4EE-41C3-824C-C4CFE801C4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2DF8AE9C-FA02-4FA3-89DE-21F00FD8AC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9A5E2343-A4A1-47DE-A875-B650F1DF59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32F1DEA5-B792-46BE-AED5-AB3F6CCAD9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1ACAF781-3B82-4B2E-B981-34C9E8B97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0DA28CFB-5154-4022-9611-01E98F69E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078B5D8F-6BB1-46A0-8369-A563F913EF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0427351B-0F8F-49F4-BE60-6DCC9BB9EB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968089D0-7B88-4470-84A2-258475D766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A9CD7B89-9F8D-4C24-8088-2B938E2B22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9B015F06-FE32-40E0-8A26-DF4807ACDB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80E09E72-E876-48BF-9247-437ECC4865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3584D45B-B5DD-42D3-9331-2889C6D7B4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63B5F803-B568-4A06-927A-8FCEBF1CAB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067C2B56-1EFB-41B8-8357-254FD095FD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90B2C142-BD8B-4967-AD42-7F23D561FE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67EE133A-E6A8-4EF5-8B48-64945717A1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7E2BBF6F-D9EC-4975-884E-53F32BE72F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76B4CA89-7B88-4AEC-B058-936C0805A0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1FE4E1C-82A5-417A-9E96-9367D24E52BA}"/>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58237B4A-95AD-4186-8E76-F5BF260345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D8C63F93-B166-4974-82BB-3DF2F66C10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E26BB60F-734E-42E7-B479-2D4E1DFC12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A55B9DA-FA10-4D98-9249-380EA6523A52}"/>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5E56BCD4-6A83-40A2-82C3-8ABF23CB45F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728FB31B-1166-40D8-87E2-DBBF531FFF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C326F173-254D-460D-8C07-0FB726C333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24391E4-0C0E-4ABF-AA88-4794DAA92F51}"/>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6C86523F-59D9-4D1F-9A4C-B93BF3D8E3D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47CFE747-5440-4BEB-9A82-87F304C93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75F7F068-9F93-4F03-9FF9-9778B30088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1AAB411-1952-4E38-8B0E-B376089BE628}"/>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41326951-13FF-4D5C-8FB7-F6D7C005721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2ED11754-AB4B-4A7C-97CD-8B58E64E9F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851B0374-D17D-4545-A87E-3B20816CFA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C8BF9EE-2A2E-44B1-8B3D-04E305883CF8}"/>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A2D6D1B9-C12D-485B-9199-3D95E4FFC29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3B0A9867-8B33-4ABC-96FF-53B891D73E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674A13E9-51FD-4D7F-9763-55655AF5AD2E}"/>
            </a:ext>
          </a:extLst>
        </xdr:cNvPr>
        <xdr:cNvGrpSpPr/>
      </xdr:nvGrpSpPr>
      <xdr:grpSpPr>
        <a:xfrm>
          <a:off x="9773270" y="1143000"/>
          <a:ext cx="11484984" cy="9056328"/>
          <a:chOff x="7967229" y="1073727"/>
          <a:chExt cx="11350769" cy="8913453"/>
        </a:xfrm>
      </xdr:grpSpPr>
      <xdr:graphicFrame macro="">
        <xdr:nvGraphicFramePr>
          <xdr:cNvPr id="3" name="Gráfico 2">
            <a:extLst>
              <a:ext uri="{FF2B5EF4-FFF2-40B4-BE49-F238E27FC236}">
                <a16:creationId xmlns:a16="http://schemas.microsoft.com/office/drawing/2014/main" id="{006490AD-21CB-84B5-31F3-FDD1660D6B8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891F7BF5-7DFD-5CFC-F12E-2A89E1171D06}"/>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76C38C42-3AD7-8894-7B69-3F4C903B763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5BDC53A-C3C7-25A5-8D44-DF6601BABDA1}"/>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E096C7A-4B37-4123-86CE-5ED0329AA9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EFD17098-9A3F-4D16-A422-7630385B5A24}"/>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A2F8CC8C-67AA-4355-8206-51CADA54BE00}"/>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B4C80F7-016D-4425-AA7A-BC8D585E9B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DE7C915-38D7-4758-A442-0AC47B4E6214}"/>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9A339D75-E075-4478-AFCD-B83669513A5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85892DC-FE0D-420B-975C-77B18E2FF3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F68040A-0FFB-4410-98CD-75CEFABEE3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7B3C38B-80C9-406D-82AB-1E575CA8D46D}"/>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2810E1A2-0859-4DD1-8D09-6FA3A560DFD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E489D61-5D72-432D-B417-BE82FCE107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66DDF3B-6093-4668-AEA5-89666DC32A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1C7E3B2-0F53-40F3-A3AD-236603E6B022}"/>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879A0522-AC61-415A-A436-49B07F8B3B6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DB3BECD-39DC-47E4-B13F-0DE2BE5EE2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2878B00-1EE0-4DAA-A338-37C507B6F2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B8A602B-1EBA-4C80-B028-4E2CD968FAF7}"/>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E1EF115A-638A-4154-85C4-2E49A6C603D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CCF0B45-D972-4EF5-9786-EF06A90879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AE540F40-B885-432F-9F28-CCE453DE0D8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DFD58DD3-592E-4092-9EB4-16E9301BBE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BC280BC3-3B8F-4A7A-8A5D-C208C68DBB05}"/>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D7BB59A5-1DA4-4839-AF8D-475C969FF742}"/>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69453F51-3F37-4DFC-A66D-F2C9F49AFB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4E4CAB00-937F-40D2-B202-4C8AE3740C1B}"/>
            </a:ext>
          </a:extLst>
        </xdr:cNvPr>
        <xdr:cNvGrpSpPr/>
      </xdr:nvGrpSpPr>
      <xdr:grpSpPr>
        <a:xfrm>
          <a:off x="9706034" y="1154206"/>
          <a:ext cx="11773535" cy="9238423"/>
          <a:chOff x="7967229" y="1073727"/>
          <a:chExt cx="11350769" cy="8913453"/>
        </a:xfrm>
      </xdr:grpSpPr>
      <xdr:graphicFrame macro="">
        <xdr:nvGraphicFramePr>
          <xdr:cNvPr id="3" name="Gráfico 2">
            <a:extLst>
              <a:ext uri="{FF2B5EF4-FFF2-40B4-BE49-F238E27FC236}">
                <a16:creationId xmlns:a16="http://schemas.microsoft.com/office/drawing/2014/main" id="{79EA2229-7207-45AF-80A2-C683747379C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968790EF-60C0-AAF6-36C3-DD847EAAED3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22E30353-99ED-9F7E-6745-F0D6BE0D109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BAAAE3ED-974B-25B5-4CE6-DB2A7881EF42}"/>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9B939DC-4AE3-4952-AE98-C30B991B57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25BE4DA-F189-486B-9863-DD1A968D50FF}"/>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20F81339-501F-4758-8A65-E03C6B1DF332}"/>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F787ED18-3F2F-4C1B-AEC0-0C13BAE8FB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2C3F194-66FC-40AF-98CD-BA2129284DDE}"/>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90336F76-F88E-4FE3-8095-8957C11C9A0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9AF4AE2B-5308-4B16-AC1A-5F3F5DF7BB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6443C846-6F10-41FF-9DE4-44699A200D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3B7CFDC-925A-405A-9000-F220AC6C3BDA}"/>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9DD12D1C-E5FE-4295-B257-0D3C83B2EE7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F0843516-5941-48AD-9092-76BC3D6527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E0C86C12-E3EC-4C23-93BE-0B6834E59FE8}"/>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394804D7-002E-D64E-C642-7DE0C93E0B45}"/>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CB83FB5-6D07-122C-46E1-D6CB76FFF7C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1854128E-1B75-5C81-F654-0984A95A2157}"/>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24D57FBE-9CD9-A139-A00F-5FA326FCA72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DCF7BB1-7F64-468A-A8E7-E23B885AF1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33BB27B3-6890-4808-9A66-8CD5DCA467FA}"/>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89039F98-2C8E-4043-A253-31D2F50756C7}"/>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4680F9B0-7371-42AE-B8E9-8AECCB71C54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82697F31-614C-4013-AE1D-A661075CE3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53DE6FF2-4836-4480-8E02-C736E3FB1DE7}"/>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66CBC5B7-C0A5-4BB8-BA43-BB172625CDE8}"/>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CA6BA93D-44D8-46D1-BE69-6DF5FED675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1C8BDF83-C611-43A6-8AF4-CF5DDBB8AE8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287D1A30-779A-464B-8D38-D879720D84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AC48AC67-87F2-4D9F-909C-27165E1BEC80}"/>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7AABEBC5-8A71-497E-9655-F754528B7ED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62036C1F-5593-4AF9-AE50-9F3F2A7D63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0BACF932-43A1-4C7D-91AA-3D67E42863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C901CFF-CDF3-414D-9C04-F5041413F857}"/>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F40EFB4A-4A93-4C1A-A6DA-D38EDE695A1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DA8F273D-6427-41AE-BB12-FC5E8672D0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3351FEF1-ED85-4E08-B636-E89A95DAB9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262A62F-75AE-4816-AB07-611E08799AF1}"/>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FDE94A79-8CBB-4D46-B81B-3577F81FE01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468C76EE-5441-45AE-B311-D04A3F4D9F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B394535C-6C14-46A2-B6DC-331DA819218B}"/>
            </a:ext>
          </a:extLst>
        </xdr:cNvPr>
        <xdr:cNvGrpSpPr/>
      </xdr:nvGrpSpPr>
      <xdr:grpSpPr>
        <a:xfrm>
          <a:off x="9610784" y="1189924"/>
          <a:ext cx="12176947" cy="9238423"/>
          <a:chOff x="7967229" y="1073727"/>
          <a:chExt cx="11350769" cy="8913453"/>
        </a:xfrm>
      </xdr:grpSpPr>
      <xdr:graphicFrame macro="">
        <xdr:nvGraphicFramePr>
          <xdr:cNvPr id="3" name="Gráfico 2">
            <a:extLst>
              <a:ext uri="{FF2B5EF4-FFF2-40B4-BE49-F238E27FC236}">
                <a16:creationId xmlns:a16="http://schemas.microsoft.com/office/drawing/2014/main" id="{F5EF9892-808D-E9C2-549C-717860B70EF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41F357D1-9125-19F7-835D-C502EADB6073}"/>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AEF8C386-AFBF-AEC5-4AFC-6603BF6B659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4C0E10D-8444-5771-2D11-D103CB292B31}"/>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4F1D16D3-F05C-4C14-9835-FDEF937B8C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037D78FA-6DF9-47F2-9F2F-E89088174E4E}"/>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C3A2382A-BE1E-4596-B6EB-92EC06E604F4}"/>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B68E1085-AD59-40A6-894D-D57CBD4CFE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249DA31-0A54-4F06-97ED-A1336DF9FADA}"/>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4C70E4B0-91C9-48A9-B3B8-74AB5284979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5F62E133-F3E7-4DC3-BC74-1F0FA069DE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794B4EA8-6150-471F-B721-F631A424E5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D093D4A-C2A1-4C23-AB52-A0517F3C16BC}"/>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186604F3-AFBA-43B6-ABDC-44737D03EAD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EA2896AB-BC60-49D4-B3AF-5990E01DF2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0848D-641F-430C-B112-5CC31A13898D}">
  <sheetPr codeName="Hoja9">
    <tabColor theme="0"/>
    <pageSetUpPr fitToPage="1"/>
  </sheetPr>
  <dimension ref="A1:AA4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1:27" x14ac:dyDescent="0.25">
      <c r="A1" s="1"/>
      <c r="B1" s="2"/>
      <c r="C1" s="2"/>
      <c r="D1" s="2"/>
      <c r="E1" s="3"/>
      <c r="F1" s="3"/>
      <c r="G1" s="3"/>
      <c r="H1" s="3"/>
      <c r="I1" s="2"/>
      <c r="J1" s="2"/>
      <c r="K1" s="2"/>
      <c r="L1" s="2"/>
      <c r="M1" s="2"/>
      <c r="N1" s="2"/>
      <c r="O1" s="2"/>
      <c r="P1" s="2"/>
      <c r="Q1" s="2"/>
      <c r="R1" s="2"/>
      <c r="S1" s="4"/>
      <c r="T1" s="5"/>
      <c r="U1" s="5"/>
      <c r="V1" s="5"/>
      <c r="W1" s="5"/>
      <c r="X1" s="5"/>
      <c r="Y1" s="5"/>
      <c r="Z1" s="5"/>
      <c r="AA1" s="5"/>
    </row>
    <row r="2" spans="1:27" ht="5.0999999999999996" customHeight="1" x14ac:dyDescent="0.25">
      <c r="A2" s="1"/>
      <c r="B2" s="2"/>
      <c r="C2" s="2"/>
      <c r="D2" s="2"/>
      <c r="E2" s="3"/>
      <c r="F2" s="3"/>
      <c r="G2" s="3"/>
      <c r="H2" s="3"/>
      <c r="I2" s="2"/>
      <c r="J2" s="2"/>
      <c r="K2" s="2"/>
      <c r="L2" s="2"/>
      <c r="M2" s="2"/>
      <c r="N2" s="2"/>
      <c r="O2" s="2"/>
      <c r="P2" s="2"/>
      <c r="Q2" s="2"/>
      <c r="R2" s="2"/>
      <c r="S2" s="4"/>
      <c r="T2" s="6"/>
      <c r="U2" s="6"/>
      <c r="V2" s="6"/>
      <c r="W2" s="6"/>
      <c r="X2" s="6"/>
      <c r="Y2" s="6"/>
      <c r="Z2" s="6"/>
      <c r="AA2" s="6"/>
    </row>
    <row r="3" spans="1:27" x14ac:dyDescent="0.25">
      <c r="A3" s="1"/>
      <c r="B3" s="7"/>
      <c r="C3" s="399" t="s">
        <v>0</v>
      </c>
      <c r="D3" s="399"/>
      <c r="E3" s="399"/>
      <c r="F3" s="399"/>
      <c r="G3" s="399"/>
      <c r="H3" s="399"/>
      <c r="I3" s="8"/>
      <c r="J3" s="8"/>
      <c r="K3" s="8"/>
      <c r="L3" s="8"/>
      <c r="M3" s="8"/>
      <c r="N3" s="8"/>
      <c r="O3" s="8"/>
      <c r="P3" s="8"/>
      <c r="Q3" s="8"/>
      <c r="R3" s="9"/>
      <c r="S3" s="4"/>
      <c r="T3" s="6"/>
      <c r="U3" s="6"/>
      <c r="V3" s="6"/>
      <c r="W3" s="6"/>
      <c r="X3" s="6"/>
      <c r="Y3" s="6"/>
      <c r="Z3" s="6"/>
      <c r="AA3" s="6"/>
    </row>
    <row r="4" spans="1:27" x14ac:dyDescent="0.25">
      <c r="A4" s="1"/>
      <c r="B4" s="10"/>
      <c r="C4" s="11" t="s">
        <v>366</v>
      </c>
      <c r="D4" s="11"/>
      <c r="E4" s="12"/>
      <c r="F4" s="12"/>
      <c r="G4" s="12"/>
      <c r="H4" s="12"/>
      <c r="I4" s="2"/>
      <c r="J4" s="2"/>
      <c r="K4" s="2"/>
      <c r="L4" s="2"/>
      <c r="M4" s="2"/>
      <c r="N4" s="2"/>
      <c r="O4" s="2"/>
      <c r="P4" s="2"/>
      <c r="Q4" s="2"/>
      <c r="R4" s="13"/>
      <c r="S4" s="4"/>
      <c r="T4" s="6"/>
      <c r="U4" s="6"/>
      <c r="V4" s="6"/>
      <c r="W4" s="6"/>
      <c r="X4" s="6"/>
      <c r="Y4" s="6"/>
      <c r="Z4" s="6"/>
      <c r="AA4" s="6"/>
    </row>
    <row r="5" spans="1:27" x14ac:dyDescent="0.25">
      <c r="A5" s="1"/>
      <c r="B5" s="10"/>
      <c r="C5" s="14">
        <v>45167</v>
      </c>
      <c r="D5" s="15" t="s">
        <v>1</v>
      </c>
      <c r="E5" s="16"/>
      <c r="F5" s="15"/>
      <c r="G5" s="16"/>
      <c r="H5" s="17"/>
      <c r="I5" s="2"/>
      <c r="J5" s="2"/>
      <c r="K5" s="2"/>
      <c r="L5" s="2"/>
      <c r="M5" s="2"/>
      <c r="N5" s="2"/>
      <c r="O5" s="2"/>
      <c r="P5" s="2"/>
      <c r="Q5" s="2"/>
      <c r="R5" s="13"/>
      <c r="S5" s="4"/>
      <c r="T5" s="6"/>
      <c r="U5" s="6"/>
      <c r="V5" s="6"/>
      <c r="W5" s="6"/>
      <c r="X5" s="6"/>
      <c r="Y5" s="6"/>
      <c r="Z5" s="6"/>
      <c r="AA5" s="6"/>
    </row>
    <row r="6" spans="1:27" x14ac:dyDescent="0.25">
      <c r="A6" s="1"/>
      <c r="B6" s="10"/>
      <c r="C6" s="18">
        <v>45168</v>
      </c>
      <c r="D6" s="16"/>
      <c r="E6" s="16"/>
      <c r="F6" s="16"/>
      <c r="G6" s="16"/>
      <c r="H6" s="17"/>
      <c r="I6" s="2"/>
      <c r="J6" s="2"/>
      <c r="K6" s="2"/>
      <c r="L6" s="2"/>
      <c r="M6" s="2"/>
      <c r="N6" s="2"/>
      <c r="O6" s="2"/>
      <c r="P6" s="2"/>
      <c r="Q6" s="2"/>
      <c r="R6" s="13"/>
      <c r="S6" s="4"/>
      <c r="T6" s="6"/>
      <c r="U6" s="6"/>
      <c r="V6" s="6"/>
      <c r="W6" s="6"/>
      <c r="X6" s="6"/>
      <c r="Y6" s="6"/>
      <c r="Z6" s="6"/>
      <c r="AA6" s="6"/>
    </row>
    <row r="7" spans="1:27" ht="25.5" customHeight="1" x14ac:dyDescent="0.25">
      <c r="A7" s="1"/>
      <c r="B7" s="10"/>
      <c r="C7" s="400" t="s">
        <v>411</v>
      </c>
      <c r="D7" s="400"/>
      <c r="E7" s="400"/>
      <c r="F7" s="400"/>
      <c r="G7" s="400"/>
      <c r="H7" s="400"/>
      <c r="I7" s="2"/>
      <c r="J7" s="2"/>
      <c r="K7" s="2"/>
      <c r="L7" s="2"/>
      <c r="M7" s="2"/>
      <c r="N7" s="2"/>
      <c r="O7" s="2"/>
      <c r="P7" s="2"/>
      <c r="Q7" s="2"/>
      <c r="R7" s="13"/>
      <c r="S7" s="4"/>
      <c r="T7" s="6"/>
      <c r="U7" s="6"/>
      <c r="V7" s="6"/>
      <c r="W7" s="6"/>
      <c r="X7" s="6"/>
      <c r="Y7" s="6"/>
      <c r="Z7" s="6"/>
      <c r="AA7" s="5"/>
    </row>
    <row r="8" spans="1:27" x14ac:dyDescent="0.25">
      <c r="A8" s="1"/>
      <c r="B8" s="10"/>
      <c r="C8" s="19"/>
      <c r="D8" s="20"/>
      <c r="E8" s="20"/>
      <c r="F8" s="20"/>
      <c r="G8" s="20"/>
      <c r="H8" s="20" t="s">
        <v>2</v>
      </c>
      <c r="I8" s="20"/>
      <c r="J8" s="20"/>
      <c r="K8" s="20"/>
      <c r="L8" s="20"/>
      <c r="M8" s="20"/>
      <c r="N8" s="20"/>
      <c r="O8" s="20"/>
      <c r="P8" s="20"/>
      <c r="Q8" s="20"/>
      <c r="R8" s="13"/>
      <c r="S8" s="4"/>
      <c r="T8" s="21"/>
      <c r="U8" s="22"/>
      <c r="V8" s="23"/>
      <c r="W8" s="23"/>
      <c r="X8" s="23"/>
      <c r="Y8" s="24"/>
      <c r="Z8" s="25"/>
      <c r="AA8" s="26"/>
    </row>
    <row r="9" spans="1:27" ht="4.5" customHeight="1" x14ac:dyDescent="0.25">
      <c r="A9" s="27"/>
      <c r="B9" s="28"/>
      <c r="C9" s="29"/>
      <c r="D9" s="29"/>
      <c r="E9" s="29"/>
      <c r="F9" s="29"/>
      <c r="G9" s="29"/>
      <c r="H9" s="29"/>
      <c r="I9" s="29"/>
      <c r="J9" s="29"/>
      <c r="K9" s="29"/>
      <c r="L9" s="29"/>
      <c r="M9" s="29"/>
      <c r="N9" s="29"/>
      <c r="O9" s="29"/>
      <c r="P9" s="29"/>
      <c r="Q9" s="29"/>
      <c r="R9" s="30"/>
      <c r="S9" s="31"/>
      <c r="T9" s="25"/>
      <c r="U9" s="32"/>
      <c r="V9" s="23"/>
      <c r="W9" s="23"/>
      <c r="X9" s="23"/>
      <c r="Y9" s="24"/>
      <c r="Z9" s="25"/>
      <c r="AA9" s="33"/>
    </row>
    <row r="10" spans="1:27" ht="22.5" x14ac:dyDescent="0.25">
      <c r="A10" s="1"/>
      <c r="B10" s="10"/>
      <c r="C10" s="34" t="s">
        <v>3</v>
      </c>
      <c r="D10" s="35"/>
      <c r="E10" s="36" t="s">
        <v>4</v>
      </c>
      <c r="F10" s="36" t="s">
        <v>5</v>
      </c>
      <c r="G10" s="36" t="s">
        <v>6</v>
      </c>
      <c r="H10" s="37" t="s">
        <v>7</v>
      </c>
      <c r="I10" s="38"/>
      <c r="J10" s="39"/>
      <c r="K10" s="39"/>
      <c r="L10" s="34" t="s">
        <v>8</v>
      </c>
      <c r="M10" s="35"/>
      <c r="N10" s="36" t="s">
        <v>4</v>
      </c>
      <c r="O10" s="36" t="s">
        <v>5</v>
      </c>
      <c r="P10" s="36" t="s">
        <v>6</v>
      </c>
      <c r="Q10" s="37" t="s">
        <v>7</v>
      </c>
      <c r="R10" s="13"/>
      <c r="S10" s="4"/>
      <c r="T10" s="6"/>
      <c r="U10" s="6"/>
      <c r="V10" s="6"/>
      <c r="W10" s="6"/>
      <c r="X10" s="6"/>
      <c r="Y10" s="6"/>
      <c r="Z10" s="6"/>
      <c r="AA10" s="40" t="s">
        <v>9</v>
      </c>
    </row>
    <row r="11" spans="1:27" x14ac:dyDescent="0.25">
      <c r="A11" s="1"/>
      <c r="B11" s="10"/>
      <c r="C11" s="41">
        <v>45146</v>
      </c>
      <c r="D11" s="42"/>
      <c r="E11" s="43">
        <v>4.0000000000000001E-3</v>
      </c>
      <c r="F11" s="43">
        <v>3.0000000000000001E-3</v>
      </c>
      <c r="G11" s="43">
        <v>5.0000000000000001E-3</v>
      </c>
      <c r="H11" s="44">
        <v>62</v>
      </c>
      <c r="I11" s="38"/>
      <c r="J11" s="39"/>
      <c r="K11" s="39"/>
      <c r="L11" s="45" t="s">
        <v>10</v>
      </c>
      <c r="M11" s="46"/>
      <c r="N11" s="47">
        <v>7</v>
      </c>
      <c r="O11" s="47">
        <v>4</v>
      </c>
      <c r="P11" s="47">
        <v>9</v>
      </c>
      <c r="Q11" s="44">
        <v>62</v>
      </c>
      <c r="R11" s="13"/>
      <c r="S11" s="4"/>
      <c r="T11" s="6"/>
      <c r="U11" s="6"/>
      <c r="V11" s="6"/>
      <c r="W11" s="6"/>
      <c r="X11" s="6"/>
      <c r="Y11" s="6"/>
      <c r="Z11" s="6"/>
      <c r="AA11" s="40" t="s">
        <v>11</v>
      </c>
    </row>
    <row r="12" spans="1:27" x14ac:dyDescent="0.25">
      <c r="A12" s="1"/>
      <c r="B12" s="10"/>
      <c r="C12" s="48">
        <v>45176</v>
      </c>
      <c r="D12" s="49"/>
      <c r="E12" s="50">
        <v>5.0000000000000001E-3</v>
      </c>
      <c r="F12" s="50">
        <v>4.0000000000000001E-3</v>
      </c>
      <c r="G12" s="50">
        <v>6.0000000000000001E-3</v>
      </c>
      <c r="H12" s="51">
        <v>62</v>
      </c>
      <c r="I12" s="38"/>
      <c r="J12" s="39"/>
      <c r="K12" s="39"/>
      <c r="L12" s="52" t="s">
        <v>12</v>
      </c>
      <c r="M12" s="53"/>
      <c r="N12" s="54">
        <v>7</v>
      </c>
      <c r="O12" s="54">
        <v>4</v>
      </c>
      <c r="P12" s="54">
        <v>9</v>
      </c>
      <c r="Q12" s="51">
        <v>62</v>
      </c>
      <c r="R12" s="13"/>
      <c r="S12" s="4"/>
      <c r="T12" s="6"/>
      <c r="U12" s="6"/>
      <c r="V12" s="6"/>
      <c r="W12" s="6"/>
      <c r="X12" s="6"/>
      <c r="Y12" s="6"/>
      <c r="Z12" s="6"/>
      <c r="AA12" s="55" t="s">
        <v>13</v>
      </c>
    </row>
    <row r="13" spans="1:27" x14ac:dyDescent="0.25">
      <c r="A13" s="1"/>
      <c r="B13" s="10"/>
      <c r="C13" s="41">
        <v>45206</v>
      </c>
      <c r="D13" s="42"/>
      <c r="E13" s="43">
        <v>5.0000000000000001E-3</v>
      </c>
      <c r="F13" s="43">
        <v>2.1000000000000007E-3</v>
      </c>
      <c r="G13" s="43">
        <v>6.0000000000000001E-3</v>
      </c>
      <c r="H13" s="44">
        <v>62</v>
      </c>
      <c r="I13" s="38"/>
      <c r="J13" s="39"/>
      <c r="K13" s="39"/>
      <c r="L13" s="45" t="s">
        <v>14</v>
      </c>
      <c r="M13" s="46"/>
      <c r="N13" s="47">
        <v>6</v>
      </c>
      <c r="O13" s="47">
        <v>4</v>
      </c>
      <c r="P13" s="47">
        <v>9</v>
      </c>
      <c r="Q13" s="44">
        <v>62</v>
      </c>
      <c r="R13" s="13"/>
      <c r="S13" s="4"/>
      <c r="T13" s="6"/>
      <c r="U13" s="6"/>
      <c r="V13" s="6"/>
      <c r="W13" s="6"/>
      <c r="X13" s="6"/>
      <c r="Y13" s="6"/>
      <c r="Z13" s="6"/>
      <c r="AA13" s="55" t="s">
        <v>15</v>
      </c>
    </row>
    <row r="14" spans="1:27" x14ac:dyDescent="0.25">
      <c r="A14" s="1"/>
      <c r="B14" s="10"/>
      <c r="C14" s="56" t="s">
        <v>16</v>
      </c>
      <c r="D14" s="57"/>
      <c r="E14" s="50">
        <v>3.6499999999999998E-2</v>
      </c>
      <c r="F14" s="50">
        <v>3.3000000000000002E-2</v>
      </c>
      <c r="G14" s="50">
        <v>3.9899999999999998E-2</v>
      </c>
      <c r="H14" s="51">
        <v>62</v>
      </c>
      <c r="I14" s="38"/>
      <c r="J14" s="39"/>
      <c r="K14" s="39"/>
      <c r="L14" s="58" t="s">
        <v>17</v>
      </c>
      <c r="M14" s="59"/>
      <c r="N14" s="60">
        <v>6.5</v>
      </c>
      <c r="O14" s="60">
        <v>4</v>
      </c>
      <c r="P14" s="60">
        <v>9</v>
      </c>
      <c r="Q14" s="61">
        <v>62</v>
      </c>
      <c r="R14" s="13"/>
      <c r="S14" s="4"/>
      <c r="T14" s="6"/>
      <c r="U14" s="6"/>
      <c r="V14" s="6"/>
      <c r="W14" s="6"/>
      <c r="X14" s="6"/>
      <c r="Y14" s="6"/>
      <c r="Z14" s="6"/>
      <c r="AA14" s="55" t="s">
        <v>18</v>
      </c>
    </row>
    <row r="15" spans="1:27" x14ac:dyDescent="0.25">
      <c r="A15" s="1"/>
      <c r="B15" s="10"/>
      <c r="C15" s="62" t="s">
        <v>19</v>
      </c>
      <c r="D15" s="63"/>
      <c r="E15" s="64">
        <v>0.03</v>
      </c>
      <c r="F15" s="64">
        <v>2.7099999999999999E-2</v>
      </c>
      <c r="G15" s="64">
        <v>3.39E-2</v>
      </c>
      <c r="H15" s="65">
        <v>62</v>
      </c>
      <c r="I15" s="38"/>
      <c r="J15" s="39"/>
      <c r="K15" s="39"/>
      <c r="L15" s="39"/>
      <c r="M15" s="39"/>
      <c r="N15" s="39"/>
      <c r="O15" s="39"/>
      <c r="P15" s="39"/>
      <c r="Q15" s="39"/>
      <c r="R15" s="13"/>
      <c r="S15" s="4"/>
      <c r="T15" s="6"/>
      <c r="U15" s="6"/>
      <c r="V15" s="6"/>
      <c r="W15" s="6"/>
      <c r="X15" s="6"/>
      <c r="Y15" s="6"/>
      <c r="Z15" s="6"/>
      <c r="AA15" s="55" t="s">
        <v>20</v>
      </c>
    </row>
    <row r="16" spans="1:27" x14ac:dyDescent="0.25">
      <c r="A16" s="1"/>
      <c r="B16" s="10"/>
      <c r="C16" s="66"/>
      <c r="D16" s="66"/>
      <c r="E16" s="17"/>
      <c r="F16" s="17"/>
      <c r="G16" s="17"/>
      <c r="H16" s="17"/>
      <c r="I16" s="2"/>
      <c r="J16" s="2"/>
      <c r="K16" s="2"/>
      <c r="L16" s="2"/>
      <c r="M16" s="2"/>
      <c r="N16" s="2"/>
      <c r="O16" s="2"/>
      <c r="P16" s="2"/>
      <c r="Q16" s="2"/>
      <c r="R16" s="13"/>
      <c r="S16" s="4"/>
      <c r="T16" s="6"/>
      <c r="U16" s="6"/>
      <c r="V16" s="6"/>
      <c r="W16" s="6"/>
      <c r="X16" s="6"/>
      <c r="Y16" s="6"/>
      <c r="Z16" s="6"/>
      <c r="AA16" s="55" t="s">
        <v>21</v>
      </c>
    </row>
    <row r="17" spans="1:27" x14ac:dyDescent="0.25">
      <c r="A17" s="1"/>
      <c r="B17" s="10"/>
      <c r="C17" s="19"/>
      <c r="D17" s="20"/>
      <c r="E17" s="20"/>
      <c r="F17" s="20"/>
      <c r="G17" s="20"/>
      <c r="H17" s="20" t="s">
        <v>22</v>
      </c>
      <c r="I17" s="20"/>
      <c r="J17" s="20"/>
      <c r="K17" s="20"/>
      <c r="L17" s="20"/>
      <c r="M17" s="20"/>
      <c r="N17" s="20"/>
      <c r="O17" s="20"/>
      <c r="P17" s="20"/>
      <c r="Q17" s="20"/>
      <c r="R17" s="13"/>
      <c r="S17" s="4"/>
      <c r="T17" s="21"/>
      <c r="U17" s="22"/>
      <c r="V17" s="23"/>
      <c r="W17" s="23"/>
      <c r="X17" s="23"/>
      <c r="Y17" s="24"/>
      <c r="Z17" s="25"/>
      <c r="AA17" s="26"/>
    </row>
    <row r="18" spans="1:27" ht="4.5" customHeight="1" x14ac:dyDescent="0.25">
      <c r="A18" s="27"/>
      <c r="B18" s="28"/>
      <c r="C18" s="29"/>
      <c r="D18" s="29"/>
      <c r="E18" s="29"/>
      <c r="F18" s="29"/>
      <c r="G18" s="29"/>
      <c r="H18" s="29"/>
      <c r="I18" s="29"/>
      <c r="J18" s="29"/>
      <c r="K18" s="29"/>
      <c r="L18" s="29"/>
      <c r="M18" s="29"/>
      <c r="N18" s="29"/>
      <c r="O18" s="29"/>
      <c r="P18" s="29"/>
      <c r="Q18" s="29"/>
      <c r="R18" s="30"/>
      <c r="S18" s="31"/>
      <c r="T18" s="25"/>
      <c r="U18" s="32"/>
      <c r="V18" s="23"/>
      <c r="W18" s="23"/>
      <c r="X18" s="23"/>
      <c r="Y18" s="24"/>
      <c r="Z18" s="25"/>
      <c r="AA18" s="33"/>
    </row>
    <row r="19" spans="1:27" ht="22.5" x14ac:dyDescent="0.25">
      <c r="A19" s="1"/>
      <c r="B19" s="10"/>
      <c r="C19" s="34" t="s">
        <v>3</v>
      </c>
      <c r="D19" s="35"/>
      <c r="E19" s="36" t="s">
        <v>4</v>
      </c>
      <c r="F19" s="36" t="s">
        <v>5</v>
      </c>
      <c r="G19" s="36" t="s">
        <v>6</v>
      </c>
      <c r="H19" s="37" t="s">
        <v>7</v>
      </c>
      <c r="I19" s="38"/>
      <c r="J19" s="39"/>
      <c r="K19" s="39"/>
      <c r="L19" s="34" t="s">
        <v>8</v>
      </c>
      <c r="M19" s="35"/>
      <c r="N19" s="36" t="s">
        <v>4</v>
      </c>
      <c r="O19" s="36" t="s">
        <v>5</v>
      </c>
      <c r="P19" s="36" t="s">
        <v>6</v>
      </c>
      <c r="Q19" s="37" t="s">
        <v>7</v>
      </c>
      <c r="R19" s="13"/>
      <c r="S19" s="4"/>
      <c r="T19" s="6"/>
      <c r="U19" s="6"/>
      <c r="V19" s="6"/>
      <c r="W19" s="6"/>
      <c r="X19" s="6"/>
      <c r="Y19" s="6"/>
      <c r="Z19" s="6"/>
      <c r="AA19" s="55" t="s">
        <v>23</v>
      </c>
    </row>
    <row r="20" spans="1:27" x14ac:dyDescent="0.25">
      <c r="A20" s="1"/>
      <c r="B20" s="10"/>
      <c r="C20" s="67">
        <v>45174</v>
      </c>
      <c r="D20" s="68"/>
      <c r="E20" s="43">
        <v>9.5000000000000001E-2</v>
      </c>
      <c r="F20" s="43">
        <v>9.2499999999999999E-2</v>
      </c>
      <c r="G20" s="43">
        <v>9.5000000000000001E-2</v>
      </c>
      <c r="H20" s="69">
        <v>62</v>
      </c>
      <c r="I20" s="2"/>
      <c r="J20" s="2"/>
      <c r="K20" s="2"/>
      <c r="L20" s="45" t="s">
        <v>24</v>
      </c>
      <c r="M20" s="46"/>
      <c r="N20" s="70">
        <v>9</v>
      </c>
      <c r="O20" s="47">
        <v>6</v>
      </c>
      <c r="P20" s="47">
        <v>10</v>
      </c>
      <c r="Q20" s="44">
        <v>62</v>
      </c>
      <c r="R20" s="13"/>
      <c r="S20" s="4"/>
      <c r="T20" s="6"/>
      <c r="U20" s="6"/>
      <c r="V20" s="6"/>
      <c r="W20" s="6"/>
      <c r="X20" s="6"/>
      <c r="Y20" s="6"/>
      <c r="Z20" s="6"/>
      <c r="AA20" s="55" t="s">
        <v>25</v>
      </c>
    </row>
    <row r="21" spans="1:27" x14ac:dyDescent="0.25">
      <c r="A21" s="1"/>
      <c r="B21" s="10"/>
      <c r="C21" s="71">
        <v>45225</v>
      </c>
      <c r="D21" s="72"/>
      <c r="E21" s="50">
        <v>8.5000000000000006E-2</v>
      </c>
      <c r="F21" s="50">
        <v>8.2500000000000004E-2</v>
      </c>
      <c r="G21" s="50">
        <v>8.7499999999999994E-2</v>
      </c>
      <c r="H21" s="73">
        <v>62</v>
      </c>
      <c r="I21" s="2"/>
      <c r="J21" s="2"/>
      <c r="K21" s="2"/>
      <c r="L21" s="52" t="s">
        <v>26</v>
      </c>
      <c r="M21" s="53"/>
      <c r="N21" s="74">
        <v>7</v>
      </c>
      <c r="O21" s="54">
        <v>4</v>
      </c>
      <c r="P21" s="54">
        <v>9</v>
      </c>
      <c r="Q21" s="51">
        <v>62</v>
      </c>
      <c r="R21" s="30"/>
      <c r="S21" s="4"/>
      <c r="T21" s="6"/>
      <c r="U21" s="6"/>
      <c r="V21" s="6"/>
      <c r="W21" s="6"/>
      <c r="X21" s="6"/>
      <c r="Y21" s="6"/>
      <c r="Z21" s="6"/>
      <c r="AA21" s="55" t="s">
        <v>27</v>
      </c>
    </row>
    <row r="22" spans="1:27" x14ac:dyDescent="0.25">
      <c r="A22" s="1"/>
      <c r="B22" s="10"/>
      <c r="C22" s="75">
        <v>45279</v>
      </c>
      <c r="D22" s="76"/>
      <c r="E22" s="43">
        <v>7.7499999999999999E-2</v>
      </c>
      <c r="F22" s="43">
        <v>7.4999999999999997E-2</v>
      </c>
      <c r="G22" s="43">
        <v>0.08</v>
      </c>
      <c r="H22" s="69">
        <v>62</v>
      </c>
      <c r="I22" s="2"/>
      <c r="J22" s="2"/>
      <c r="K22" s="2"/>
      <c r="L22" s="45" t="s">
        <v>28</v>
      </c>
      <c r="M22" s="46"/>
      <c r="N22" s="70">
        <v>6</v>
      </c>
      <c r="O22" s="47">
        <v>3</v>
      </c>
      <c r="P22" s="47">
        <v>9</v>
      </c>
      <c r="Q22" s="44">
        <v>62</v>
      </c>
      <c r="R22" s="30"/>
      <c r="S22" s="4"/>
      <c r="T22" s="6"/>
      <c r="U22" s="6"/>
      <c r="V22" s="6"/>
      <c r="W22" s="6"/>
      <c r="X22" s="6"/>
      <c r="Y22" s="6"/>
      <c r="Z22" s="6"/>
      <c r="AA22" s="55" t="s">
        <v>29</v>
      </c>
    </row>
    <row r="23" spans="1:27" x14ac:dyDescent="0.25">
      <c r="A23" s="1"/>
      <c r="B23" s="10"/>
      <c r="C23" s="77">
        <v>45317</v>
      </c>
      <c r="D23" s="78"/>
      <c r="E23" s="50">
        <v>7.0000000000000007E-2</v>
      </c>
      <c r="F23" s="50">
        <v>6.5250000000000002E-2</v>
      </c>
      <c r="G23" s="50">
        <v>7.4999999999999997E-2</v>
      </c>
      <c r="H23" s="73">
        <v>62</v>
      </c>
      <c r="I23" s="2"/>
      <c r="J23" s="2"/>
      <c r="K23" s="2"/>
      <c r="L23" s="58" t="s">
        <v>30</v>
      </c>
      <c r="M23" s="59"/>
      <c r="N23" s="60">
        <v>6.5</v>
      </c>
      <c r="O23" s="60">
        <v>5</v>
      </c>
      <c r="P23" s="60">
        <v>8</v>
      </c>
      <c r="Q23" s="61">
        <v>62</v>
      </c>
      <c r="R23" s="30"/>
      <c r="S23" s="4"/>
      <c r="T23" s="6"/>
      <c r="U23" s="6"/>
      <c r="V23" s="6"/>
      <c r="W23" s="6"/>
      <c r="X23" s="6"/>
      <c r="Y23" s="6"/>
      <c r="Z23" s="6"/>
      <c r="AA23" s="55" t="s">
        <v>31</v>
      </c>
    </row>
    <row r="24" spans="1:27" x14ac:dyDescent="0.25">
      <c r="A24" s="1"/>
      <c r="B24" s="10"/>
      <c r="C24" s="79">
        <v>45385</v>
      </c>
      <c r="D24" s="80"/>
      <c r="E24" s="43">
        <v>6.5000000000000002E-2</v>
      </c>
      <c r="F24" s="43">
        <v>0.06</v>
      </c>
      <c r="G24" s="43">
        <v>7.0000000000000007E-2</v>
      </c>
      <c r="H24" s="69">
        <v>62</v>
      </c>
      <c r="I24" s="2"/>
      <c r="J24" s="2"/>
      <c r="K24" s="2"/>
      <c r="L24" s="39"/>
      <c r="M24" s="39"/>
      <c r="N24" s="39"/>
      <c r="O24" s="39"/>
      <c r="P24" s="39"/>
      <c r="Q24" s="39"/>
      <c r="R24" s="30"/>
      <c r="S24" s="4"/>
      <c r="T24" s="6"/>
      <c r="U24" s="6"/>
      <c r="V24" s="6"/>
      <c r="W24" s="6"/>
      <c r="X24" s="6"/>
      <c r="Y24" s="6"/>
      <c r="Z24" s="6"/>
      <c r="AA24" s="81" t="s">
        <v>32</v>
      </c>
    </row>
    <row r="25" spans="1:27" x14ac:dyDescent="0.25">
      <c r="A25" s="1"/>
      <c r="B25" s="10"/>
      <c r="C25" s="82">
        <v>45540</v>
      </c>
      <c r="D25" s="83"/>
      <c r="E25" s="50">
        <v>0.05</v>
      </c>
      <c r="F25" s="50">
        <v>4.2500000000000003E-2</v>
      </c>
      <c r="G25" s="50">
        <v>5.7500000000000002E-2</v>
      </c>
      <c r="H25" s="73">
        <v>62</v>
      </c>
      <c r="I25" s="2"/>
      <c r="J25" s="2"/>
      <c r="K25" s="2"/>
      <c r="L25" s="39"/>
      <c r="M25" s="39"/>
      <c r="N25" s="39"/>
      <c r="O25" s="39"/>
      <c r="P25" s="39"/>
      <c r="Q25" s="39"/>
      <c r="R25" s="30"/>
      <c r="S25" s="4"/>
      <c r="T25" s="6"/>
      <c r="U25" s="6"/>
      <c r="V25" s="6"/>
      <c r="W25" s="6"/>
      <c r="X25" s="6"/>
      <c r="Y25" s="6"/>
      <c r="Z25" s="6"/>
      <c r="AA25" s="81" t="s">
        <v>33</v>
      </c>
    </row>
    <row r="26" spans="1:27" x14ac:dyDescent="0.25">
      <c r="A26" s="1"/>
      <c r="B26" s="10"/>
      <c r="C26" s="84">
        <v>45905</v>
      </c>
      <c r="D26" s="85"/>
      <c r="E26" s="64">
        <v>4.4999999999999998E-2</v>
      </c>
      <c r="F26" s="64">
        <v>0.04</v>
      </c>
      <c r="G26" s="64">
        <v>5.2249999999999998E-2</v>
      </c>
      <c r="H26" s="86">
        <v>62</v>
      </c>
      <c r="I26" s="2"/>
      <c r="J26" s="2"/>
      <c r="K26" s="2"/>
      <c r="L26" s="2"/>
      <c r="M26" s="2"/>
      <c r="N26" s="2"/>
      <c r="O26" s="2"/>
      <c r="P26" s="2"/>
      <c r="Q26" s="2"/>
      <c r="R26" s="13"/>
      <c r="S26" s="4"/>
      <c r="T26" s="6"/>
      <c r="U26" s="6"/>
      <c r="V26" s="6"/>
      <c r="W26" s="6"/>
      <c r="X26" s="6"/>
      <c r="Y26" s="6"/>
      <c r="Z26" s="6"/>
      <c r="AA26" s="55" t="s">
        <v>34</v>
      </c>
    </row>
    <row r="27" spans="1:27" x14ac:dyDescent="0.25">
      <c r="A27" s="1"/>
      <c r="B27" s="10"/>
      <c r="C27" s="87"/>
      <c r="D27" s="88"/>
      <c r="E27" s="43"/>
      <c r="F27" s="43"/>
      <c r="G27" s="43"/>
      <c r="H27" s="89"/>
      <c r="I27" s="2"/>
      <c r="J27" s="2"/>
      <c r="K27" s="2"/>
      <c r="L27" s="2"/>
      <c r="M27" s="2"/>
      <c r="N27" s="2"/>
      <c r="O27" s="2"/>
      <c r="P27" s="2"/>
      <c r="Q27" s="2"/>
      <c r="R27" s="13"/>
      <c r="S27" s="4"/>
      <c r="T27" s="6"/>
      <c r="U27" s="6"/>
      <c r="V27" s="6"/>
      <c r="W27" s="6"/>
      <c r="X27" s="6"/>
      <c r="Y27" s="6"/>
      <c r="Z27" s="6"/>
      <c r="AA27" s="55"/>
    </row>
    <row r="28" spans="1:27" x14ac:dyDescent="0.25">
      <c r="A28" s="1"/>
      <c r="B28" s="10"/>
      <c r="C28" s="19"/>
      <c r="D28" s="20"/>
      <c r="E28" s="20"/>
      <c r="F28" s="20"/>
      <c r="G28" s="20"/>
      <c r="H28" s="20" t="s">
        <v>35</v>
      </c>
      <c r="I28" s="20"/>
      <c r="J28" s="20"/>
      <c r="K28" s="20"/>
      <c r="L28" s="20"/>
      <c r="M28" s="20"/>
      <c r="N28" s="20"/>
      <c r="O28" s="20"/>
      <c r="P28" s="20"/>
      <c r="Q28" s="20"/>
      <c r="R28" s="13"/>
      <c r="S28" s="4"/>
      <c r="T28" s="21"/>
      <c r="U28" s="22"/>
      <c r="V28" s="23"/>
      <c r="W28" s="23"/>
      <c r="X28" s="23"/>
      <c r="Y28" s="24"/>
      <c r="Z28" s="25"/>
      <c r="AA28" s="26"/>
    </row>
    <row r="29" spans="1:27" ht="4.5" customHeight="1" x14ac:dyDescent="0.25">
      <c r="A29" s="27"/>
      <c r="B29" s="28"/>
      <c r="C29" s="29"/>
      <c r="D29" s="29"/>
      <c r="E29" s="29"/>
      <c r="F29" s="90"/>
      <c r="G29" s="90"/>
      <c r="H29" s="90"/>
      <c r="I29" s="90"/>
      <c r="J29" s="90"/>
      <c r="K29" s="29"/>
      <c r="L29" s="29"/>
      <c r="M29" s="29"/>
      <c r="N29" s="29"/>
      <c r="O29" s="29"/>
      <c r="P29" s="29"/>
      <c r="Q29" s="29"/>
      <c r="R29" s="30"/>
      <c r="S29" s="31"/>
      <c r="T29" s="25"/>
      <c r="U29" s="32"/>
      <c r="V29" s="23"/>
      <c r="W29" s="23"/>
      <c r="X29" s="23"/>
      <c r="Y29" s="24"/>
      <c r="Z29" s="25"/>
      <c r="AA29" s="33"/>
    </row>
    <row r="30" spans="1:27" ht="22.5" x14ac:dyDescent="0.25">
      <c r="A30" s="1"/>
      <c r="B30" s="10"/>
      <c r="C30" s="34" t="s">
        <v>3</v>
      </c>
      <c r="D30" s="35"/>
      <c r="E30" s="36" t="s">
        <v>4</v>
      </c>
      <c r="F30" s="36" t="s">
        <v>5</v>
      </c>
      <c r="G30" s="36" t="s">
        <v>6</v>
      </c>
      <c r="H30" s="37" t="s">
        <v>7</v>
      </c>
      <c r="I30" s="91" t="s">
        <v>36</v>
      </c>
      <c r="J30" s="23"/>
      <c r="K30" s="39"/>
      <c r="L30" s="34" t="s">
        <v>8</v>
      </c>
      <c r="M30" s="35"/>
      <c r="N30" s="36" t="s">
        <v>4</v>
      </c>
      <c r="O30" s="36" t="s">
        <v>5</v>
      </c>
      <c r="P30" s="36" t="s">
        <v>6</v>
      </c>
      <c r="Q30" s="37" t="s">
        <v>7</v>
      </c>
      <c r="R30" s="13"/>
      <c r="S30" s="4"/>
      <c r="T30" s="6"/>
      <c r="U30" s="6"/>
      <c r="V30" s="6"/>
      <c r="W30" s="6"/>
      <c r="X30" s="6"/>
      <c r="Y30" s="6"/>
      <c r="Z30" s="6"/>
      <c r="AA30" s="81" t="s">
        <v>37</v>
      </c>
    </row>
    <row r="31" spans="1:27" x14ac:dyDescent="0.25">
      <c r="A31" s="1"/>
      <c r="B31" s="10"/>
      <c r="C31" s="92" t="s">
        <v>38</v>
      </c>
      <c r="D31" s="42"/>
      <c r="E31" s="43">
        <v>5.7000000000000002E-2</v>
      </c>
      <c r="F31" s="43">
        <v>5.5E-2</v>
      </c>
      <c r="G31" s="43">
        <v>5.8000000000000003E-2</v>
      </c>
      <c r="H31" s="44">
        <v>62</v>
      </c>
      <c r="I31" s="21"/>
      <c r="J31" s="21"/>
      <c r="K31" s="2"/>
      <c r="L31" s="45" t="s">
        <v>39</v>
      </c>
      <c r="M31" s="46"/>
      <c r="N31" s="70">
        <v>8</v>
      </c>
      <c r="O31" s="47">
        <v>6</v>
      </c>
      <c r="P31" s="47">
        <v>10</v>
      </c>
      <c r="Q31" s="44">
        <v>62</v>
      </c>
      <c r="R31" s="13"/>
      <c r="S31" s="4"/>
      <c r="T31" s="6"/>
      <c r="U31" s="6"/>
      <c r="V31" s="6"/>
      <c r="W31" s="6"/>
      <c r="X31" s="6"/>
      <c r="Y31" s="6"/>
      <c r="Z31" s="6"/>
      <c r="AA31" s="81" t="s">
        <v>40</v>
      </c>
    </row>
    <row r="32" spans="1:27" x14ac:dyDescent="0.25">
      <c r="A32" s="1"/>
      <c r="B32" s="10"/>
      <c r="C32" s="93" t="s">
        <v>41</v>
      </c>
      <c r="D32" s="49"/>
      <c r="E32" s="50">
        <v>2.5000000000000001E-2</v>
      </c>
      <c r="F32" s="50">
        <v>2.3E-2</v>
      </c>
      <c r="G32" s="50">
        <v>2.7949999999999999E-2</v>
      </c>
      <c r="H32" s="51">
        <v>62</v>
      </c>
      <c r="I32" s="21"/>
      <c r="J32" s="21"/>
      <c r="K32" s="2"/>
      <c r="L32" s="52" t="s">
        <v>42</v>
      </c>
      <c r="M32" s="53"/>
      <c r="N32" s="74">
        <v>6</v>
      </c>
      <c r="O32" s="54">
        <v>2.1000000000000005</v>
      </c>
      <c r="P32" s="54">
        <v>8</v>
      </c>
      <c r="Q32" s="51">
        <v>62</v>
      </c>
      <c r="R32" s="13"/>
      <c r="S32" s="4"/>
      <c r="T32" s="6"/>
      <c r="U32" s="6"/>
      <c r="V32" s="6"/>
      <c r="W32" s="6"/>
      <c r="X32" s="6"/>
      <c r="Y32" s="6"/>
      <c r="Z32" s="6"/>
      <c r="AA32" s="55"/>
    </row>
    <row r="33" spans="1:27" ht="22.5" x14ac:dyDescent="0.25">
      <c r="A33" s="1"/>
      <c r="B33" s="10"/>
      <c r="C33" s="92" t="s">
        <v>43</v>
      </c>
      <c r="D33" s="42"/>
      <c r="E33" s="43">
        <v>5.7000000000000002E-2</v>
      </c>
      <c r="F33" s="43">
        <v>5.3999999999999999E-2</v>
      </c>
      <c r="G33" s="43">
        <v>5.8450000000000002E-2</v>
      </c>
      <c r="H33" s="44">
        <v>62</v>
      </c>
      <c r="I33" s="21" t="s">
        <v>36</v>
      </c>
      <c r="J33" s="21"/>
      <c r="K33" s="2"/>
      <c r="L33" s="94" t="s">
        <v>44</v>
      </c>
      <c r="M33" s="46"/>
      <c r="N33" s="70">
        <v>7.5</v>
      </c>
      <c r="O33" s="47">
        <v>5</v>
      </c>
      <c r="P33" s="47">
        <v>9</v>
      </c>
      <c r="Q33" s="44">
        <v>62</v>
      </c>
      <c r="R33" s="13"/>
      <c r="S33" s="4"/>
      <c r="T33" s="6"/>
      <c r="U33" s="6"/>
      <c r="V33" s="6"/>
      <c r="W33" s="6"/>
      <c r="X33" s="6"/>
      <c r="Y33" s="6"/>
      <c r="Z33" s="6"/>
      <c r="AA33" s="39"/>
    </row>
    <row r="34" spans="1:27" x14ac:dyDescent="0.25">
      <c r="A34" s="1"/>
      <c r="B34" s="10"/>
      <c r="C34" s="95" t="s">
        <v>45</v>
      </c>
      <c r="D34" s="96"/>
      <c r="E34" s="97">
        <v>2.4E-2</v>
      </c>
      <c r="F34" s="97">
        <v>2.1999999999999999E-2</v>
      </c>
      <c r="G34" s="97">
        <v>2.5999999999999999E-2</v>
      </c>
      <c r="H34" s="98">
        <v>62</v>
      </c>
      <c r="I34" s="21"/>
      <c r="J34" s="21"/>
      <c r="K34" s="2"/>
      <c r="L34" s="58" t="s">
        <v>46</v>
      </c>
      <c r="M34" s="59"/>
      <c r="N34" s="60">
        <v>7</v>
      </c>
      <c r="O34" s="60">
        <v>4</v>
      </c>
      <c r="P34" s="60">
        <v>9</v>
      </c>
      <c r="Q34" s="61">
        <v>62</v>
      </c>
      <c r="R34" s="13"/>
      <c r="S34" s="4"/>
      <c r="T34" s="6"/>
      <c r="U34" s="6"/>
      <c r="V34" s="6"/>
      <c r="W34" s="6"/>
      <c r="X34" s="6"/>
      <c r="Y34" s="6"/>
      <c r="Z34" s="6"/>
      <c r="AA34" s="39"/>
    </row>
    <row r="35" spans="1:27" x14ac:dyDescent="0.25">
      <c r="A35" s="1"/>
      <c r="B35" s="10"/>
      <c r="C35" s="66"/>
      <c r="D35" s="66"/>
      <c r="E35" s="17"/>
      <c r="F35" s="99"/>
      <c r="G35" s="99"/>
      <c r="H35" s="99"/>
      <c r="I35" s="21"/>
      <c r="J35" s="21"/>
      <c r="K35" s="2"/>
      <c r="L35" s="2"/>
      <c r="M35" s="2"/>
      <c r="N35" s="2"/>
      <c r="O35" s="2"/>
      <c r="P35" s="2"/>
      <c r="Q35" s="2"/>
      <c r="R35" s="13"/>
      <c r="S35" s="4"/>
      <c r="T35" s="6"/>
      <c r="U35" s="6"/>
      <c r="V35" s="6"/>
      <c r="W35" s="6"/>
      <c r="X35" s="6"/>
      <c r="Y35" s="6"/>
      <c r="Z35" s="6"/>
      <c r="AA35" s="39"/>
    </row>
    <row r="36" spans="1:27" x14ac:dyDescent="0.25">
      <c r="A36" s="1"/>
      <c r="B36" s="10"/>
      <c r="C36" s="19"/>
      <c r="D36" s="20"/>
      <c r="E36" s="20"/>
      <c r="F36" s="20"/>
      <c r="G36" s="20"/>
      <c r="H36" s="20" t="s">
        <v>47</v>
      </c>
      <c r="I36" s="20"/>
      <c r="J36" s="20"/>
      <c r="K36" s="20"/>
      <c r="L36" s="20"/>
      <c r="M36" s="20"/>
      <c r="N36" s="20"/>
      <c r="O36" s="20"/>
      <c r="P36" s="20"/>
      <c r="Q36" s="20"/>
      <c r="R36" s="13"/>
      <c r="S36" s="4"/>
      <c r="T36" s="21"/>
      <c r="U36" s="22"/>
      <c r="V36" s="23"/>
      <c r="W36" s="23"/>
      <c r="X36" s="23"/>
      <c r="Y36" s="24"/>
      <c r="Z36" s="25"/>
      <c r="AA36" s="26"/>
    </row>
    <row r="37" spans="1:27" ht="4.5" customHeight="1" x14ac:dyDescent="0.25">
      <c r="A37" s="27"/>
      <c r="B37" s="28"/>
      <c r="C37" s="29"/>
      <c r="D37" s="29"/>
      <c r="E37" s="29"/>
      <c r="F37" s="90"/>
      <c r="G37" s="90"/>
      <c r="H37" s="90"/>
      <c r="I37" s="90"/>
      <c r="J37" s="90"/>
      <c r="K37" s="29"/>
      <c r="L37" s="29"/>
      <c r="M37" s="29"/>
      <c r="N37" s="29"/>
      <c r="O37" s="29"/>
      <c r="P37" s="29"/>
      <c r="Q37" s="29"/>
      <c r="R37" s="30"/>
      <c r="S37" s="31"/>
      <c r="T37" s="25"/>
      <c r="U37" s="32"/>
      <c r="V37" s="23"/>
      <c r="W37" s="23"/>
      <c r="X37" s="23"/>
      <c r="Y37" s="24"/>
      <c r="Z37" s="25"/>
      <c r="AA37" s="33"/>
    </row>
    <row r="38" spans="1:27" ht="22.5" x14ac:dyDescent="0.25">
      <c r="A38" s="1"/>
      <c r="B38" s="10"/>
      <c r="C38" s="34" t="s">
        <v>3</v>
      </c>
      <c r="D38" s="35"/>
      <c r="E38" s="36" t="s">
        <v>4</v>
      </c>
      <c r="F38" s="36" t="s">
        <v>5</v>
      </c>
      <c r="G38" s="36" t="s">
        <v>6</v>
      </c>
      <c r="H38" s="37" t="s">
        <v>7</v>
      </c>
      <c r="I38" s="91" t="s">
        <v>36</v>
      </c>
      <c r="J38" s="23"/>
      <c r="K38" s="39"/>
      <c r="L38" s="34" t="s">
        <v>8</v>
      </c>
      <c r="M38" s="35"/>
      <c r="N38" s="36" t="s">
        <v>4</v>
      </c>
      <c r="O38" s="36" t="s">
        <v>5</v>
      </c>
      <c r="P38" s="36" t="s">
        <v>6</v>
      </c>
      <c r="Q38" s="37" t="s">
        <v>7</v>
      </c>
      <c r="R38" s="13"/>
      <c r="S38" s="4"/>
      <c r="T38" s="6"/>
      <c r="U38" s="6"/>
      <c r="V38" s="6"/>
      <c r="W38" s="6"/>
      <c r="X38" s="6"/>
      <c r="Y38" s="6"/>
      <c r="Z38" s="6"/>
      <c r="AA38" s="39"/>
    </row>
    <row r="39" spans="1:27" x14ac:dyDescent="0.25">
      <c r="A39" s="1"/>
      <c r="B39" s="10"/>
      <c r="C39" s="100" t="s">
        <v>48</v>
      </c>
      <c r="D39" s="101"/>
      <c r="E39" s="102">
        <v>850</v>
      </c>
      <c r="F39" s="102">
        <v>840</v>
      </c>
      <c r="G39" s="102">
        <v>865</v>
      </c>
      <c r="H39" s="51">
        <v>62</v>
      </c>
      <c r="I39" s="21" t="s">
        <v>36</v>
      </c>
      <c r="J39" s="21"/>
      <c r="K39" s="2"/>
      <c r="L39" s="45" t="s">
        <v>49</v>
      </c>
      <c r="M39" s="46"/>
      <c r="N39" s="70">
        <v>7</v>
      </c>
      <c r="O39" s="47">
        <v>4</v>
      </c>
      <c r="P39" s="47">
        <v>9</v>
      </c>
      <c r="Q39" s="44">
        <v>62</v>
      </c>
      <c r="R39" s="13"/>
      <c r="S39" s="4"/>
      <c r="T39" s="6"/>
      <c r="U39" s="6"/>
      <c r="V39" s="6"/>
      <c r="W39" s="6"/>
      <c r="X39" s="6"/>
      <c r="Y39" s="6"/>
      <c r="Z39" s="6"/>
      <c r="AA39" s="39"/>
    </row>
    <row r="40" spans="1:27" x14ac:dyDescent="0.25">
      <c r="A40" s="1"/>
      <c r="B40" s="10"/>
      <c r="C40" s="103" t="s">
        <v>50</v>
      </c>
      <c r="D40" s="104"/>
      <c r="E40" s="105">
        <v>850</v>
      </c>
      <c r="F40" s="105">
        <v>830</v>
      </c>
      <c r="G40" s="105">
        <v>879.5</v>
      </c>
      <c r="H40" s="65">
        <v>62</v>
      </c>
      <c r="I40" s="2" t="s">
        <v>36</v>
      </c>
      <c r="J40" s="2"/>
      <c r="K40" s="2"/>
      <c r="L40" s="52" t="s">
        <v>51</v>
      </c>
      <c r="M40" s="53"/>
      <c r="N40" s="74">
        <v>8</v>
      </c>
      <c r="O40" s="54">
        <v>6</v>
      </c>
      <c r="P40" s="54">
        <v>10</v>
      </c>
      <c r="Q40" s="51">
        <v>62</v>
      </c>
      <c r="R40" s="13"/>
      <c r="S40" s="4"/>
      <c r="T40" s="6"/>
      <c r="U40" s="6"/>
      <c r="V40" s="6"/>
      <c r="W40" s="6"/>
      <c r="X40" s="6"/>
      <c r="Y40" s="6"/>
      <c r="Z40" s="6"/>
      <c r="AA40" s="39"/>
    </row>
    <row r="41" spans="1:27" x14ac:dyDescent="0.25">
      <c r="A41" s="1"/>
      <c r="B41" s="10"/>
      <c r="C41" s="106"/>
      <c r="D41" s="106"/>
      <c r="E41" s="107"/>
      <c r="F41" s="107"/>
      <c r="G41" s="107"/>
      <c r="H41" s="107"/>
      <c r="I41" s="2"/>
      <c r="J41" s="2"/>
      <c r="K41" s="2"/>
      <c r="L41" s="45" t="s">
        <v>52</v>
      </c>
      <c r="M41" s="46"/>
      <c r="N41" s="70">
        <v>8</v>
      </c>
      <c r="O41" s="47">
        <v>5</v>
      </c>
      <c r="P41" s="47">
        <v>9</v>
      </c>
      <c r="Q41" s="44">
        <v>62</v>
      </c>
      <c r="R41" s="13"/>
      <c r="S41" s="4"/>
      <c r="T41" s="6"/>
      <c r="U41" s="6"/>
      <c r="V41" s="6"/>
      <c r="W41" s="6"/>
      <c r="X41" s="6"/>
      <c r="Y41" s="6"/>
      <c r="Z41" s="6"/>
      <c r="AA41" s="39"/>
    </row>
    <row r="42" spans="1:27" x14ac:dyDescent="0.25">
      <c r="A42" s="1"/>
      <c r="B42" s="10"/>
      <c r="C42" s="39"/>
      <c r="D42" s="39"/>
      <c r="E42" s="108"/>
      <c r="F42" s="108"/>
      <c r="G42" s="108"/>
      <c r="H42" s="108"/>
      <c r="I42" s="2"/>
      <c r="J42" s="2"/>
      <c r="K42" s="2"/>
      <c r="L42" s="58" t="s">
        <v>53</v>
      </c>
      <c r="M42" s="59"/>
      <c r="N42" s="60">
        <v>5</v>
      </c>
      <c r="O42" s="60">
        <v>2</v>
      </c>
      <c r="P42" s="60">
        <v>7</v>
      </c>
      <c r="Q42" s="61">
        <v>62</v>
      </c>
      <c r="R42" s="13"/>
      <c r="S42" s="4"/>
      <c r="T42" s="6"/>
      <c r="U42" s="6"/>
      <c r="V42" s="6"/>
      <c r="W42" s="6"/>
      <c r="X42" s="6"/>
      <c r="Y42" s="6"/>
      <c r="Z42" s="6"/>
      <c r="AA42" s="39"/>
    </row>
    <row r="43" spans="1:27" ht="9" customHeight="1" x14ac:dyDescent="0.25">
      <c r="A43" s="1"/>
      <c r="B43" s="109"/>
      <c r="C43" s="110"/>
      <c r="D43" s="110"/>
      <c r="E43" s="111"/>
      <c r="F43" s="111"/>
      <c r="G43" s="111"/>
      <c r="H43" s="111"/>
      <c r="I43" s="112"/>
      <c r="J43" s="112"/>
      <c r="K43" s="112"/>
      <c r="L43" s="112"/>
      <c r="M43" s="112"/>
      <c r="N43" s="112"/>
      <c r="O43" s="112"/>
      <c r="P43" s="112"/>
      <c r="Q43" s="112"/>
      <c r="R43" s="113"/>
      <c r="S43" s="4"/>
      <c r="T43" s="6"/>
      <c r="U43" s="6"/>
      <c r="V43" s="6"/>
      <c r="W43" s="6"/>
      <c r="X43" s="6"/>
      <c r="Y43" s="6"/>
      <c r="Z43" s="6"/>
      <c r="AA43" s="114"/>
    </row>
    <row r="44" spans="1:27" x14ac:dyDescent="0.25">
      <c r="A44" s="1"/>
      <c r="B44" s="2"/>
      <c r="C44" s="115"/>
      <c r="D44" s="115"/>
      <c r="E44" s="115"/>
      <c r="F44" s="115"/>
      <c r="G44" s="115"/>
      <c r="H44" s="115"/>
      <c r="I44" s="2"/>
      <c r="J44" s="2"/>
      <c r="K44" s="2"/>
      <c r="L44" s="2"/>
      <c r="M44" s="2"/>
      <c r="N44" s="2"/>
      <c r="O44" s="2"/>
      <c r="P44" s="2"/>
      <c r="Q44" s="2"/>
      <c r="R44" s="2"/>
      <c r="S44" s="4"/>
      <c r="T44" s="6"/>
      <c r="U44" s="6"/>
      <c r="V44" s="6"/>
      <c r="W44" s="6"/>
      <c r="X44" s="6"/>
      <c r="Y44" s="6"/>
      <c r="Z44" s="6"/>
      <c r="AA44" s="6"/>
    </row>
    <row r="45" spans="1:27" x14ac:dyDescent="0.25">
      <c r="A45" s="1"/>
      <c r="B45" s="2"/>
      <c r="C45" s="39"/>
      <c r="D45" s="39"/>
      <c r="E45" s="108"/>
      <c r="F45" s="108"/>
      <c r="G45" s="108"/>
      <c r="H45" s="108"/>
      <c r="I45" s="2"/>
      <c r="J45" s="2"/>
      <c r="K45" s="2"/>
      <c r="L45" s="2"/>
      <c r="M45" s="2"/>
      <c r="N45" s="2"/>
      <c r="O45" s="2"/>
      <c r="P45" s="2"/>
      <c r="Q45" s="2"/>
      <c r="R45" s="2"/>
      <c r="S45" s="4"/>
      <c r="T45" s="6"/>
      <c r="U45" s="6"/>
      <c r="V45" s="6"/>
      <c r="W45" s="6"/>
      <c r="X45" s="6"/>
      <c r="Y45" s="6"/>
      <c r="Z45" s="6"/>
      <c r="AA45" s="6"/>
    </row>
    <row r="46" spans="1:27" ht="5.0999999999999996" customHeight="1" x14ac:dyDescent="0.25">
      <c r="A46" s="1"/>
      <c r="B46" s="2"/>
      <c r="C46" s="39"/>
      <c r="D46" s="39"/>
      <c r="E46" s="108"/>
      <c r="F46" s="108"/>
      <c r="G46" s="108"/>
      <c r="H46" s="108"/>
      <c r="I46" s="2"/>
      <c r="J46" s="2"/>
      <c r="K46" s="2"/>
      <c r="L46" s="2"/>
      <c r="M46" s="2"/>
      <c r="N46" s="2"/>
      <c r="O46" s="2"/>
      <c r="P46" s="2"/>
      <c r="Q46" s="2"/>
      <c r="R46" s="2"/>
      <c r="S46" s="4"/>
      <c r="T46" s="6"/>
      <c r="U46" s="6"/>
      <c r="V46" s="6"/>
      <c r="W46" s="6"/>
      <c r="X46" s="6"/>
      <c r="Y46" s="6"/>
      <c r="Z46" s="6"/>
      <c r="AA46" s="6"/>
    </row>
    <row r="47" spans="1:27" x14ac:dyDescent="0.25">
      <c r="A47" s="1"/>
      <c r="B47" s="2"/>
      <c r="C47" s="39"/>
      <c r="D47" s="39"/>
      <c r="E47" s="108"/>
      <c r="F47" s="108"/>
      <c r="G47" s="108"/>
      <c r="H47" s="108"/>
      <c r="I47" s="2"/>
      <c r="J47" s="2"/>
      <c r="K47" s="2"/>
      <c r="L47" s="2"/>
      <c r="M47" s="2"/>
      <c r="N47" s="2"/>
      <c r="O47" s="2"/>
      <c r="P47" s="2"/>
      <c r="Q47" s="2"/>
      <c r="R47" s="2"/>
      <c r="S47" s="4"/>
      <c r="T47" s="6"/>
      <c r="U47" s="6"/>
      <c r="V47" s="6"/>
      <c r="W47" s="6"/>
      <c r="X47" s="6"/>
      <c r="Y47" s="6"/>
      <c r="Z47" s="6"/>
      <c r="AA47" s="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CD0FB-79C4-4B0F-B51D-38020BD1C436}">
  <sheetPr codeName="Hoja27">
    <tabColor theme="0"/>
  </sheetPr>
  <dimension ref="A1: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1" spans="1:210" x14ac:dyDescent="0.25">
      <c r="A1" s="324"/>
      <c r="B1" s="324"/>
      <c r="C1" s="324"/>
      <c r="D1" s="324"/>
      <c r="E1" s="324"/>
      <c r="F1" s="325"/>
      <c r="G1" s="325"/>
      <c r="H1" s="325"/>
      <c r="I1" s="325"/>
      <c r="J1" s="325"/>
      <c r="K1" s="325"/>
      <c r="L1" s="324"/>
      <c r="M1" s="324"/>
      <c r="N1" s="324"/>
      <c r="O1" s="324"/>
      <c r="P1" s="326"/>
      <c r="Q1" s="327"/>
      <c r="R1" s="327"/>
      <c r="S1" s="327"/>
      <c r="T1" s="326"/>
      <c r="U1" s="326"/>
      <c r="V1" s="326"/>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row>
    <row r="2" spans="1:210" ht="26.25" x14ac:dyDescent="0.4">
      <c r="A2" s="324"/>
      <c r="B2" s="328" t="s">
        <v>54</v>
      </c>
      <c r="C2" s="328"/>
      <c r="D2" s="328"/>
      <c r="E2" s="328"/>
      <c r="F2" s="329"/>
      <c r="G2" s="330" t="s">
        <v>366</v>
      </c>
      <c r="H2" s="329"/>
      <c r="I2" s="329"/>
      <c r="J2" s="329"/>
      <c r="K2" s="329"/>
      <c r="L2" s="331"/>
      <c r="M2" s="331"/>
      <c r="N2" s="331"/>
      <c r="O2" s="331"/>
      <c r="P2" s="326"/>
      <c r="Q2" s="327"/>
      <c r="R2" s="327"/>
      <c r="S2" s="327"/>
      <c r="T2" s="326"/>
      <c r="U2" s="326"/>
      <c r="V2" s="326"/>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row>
    <row r="3" spans="1:210" ht="26.25" x14ac:dyDescent="0.4">
      <c r="A3" s="324"/>
      <c r="B3" s="333" t="s">
        <v>22</v>
      </c>
      <c r="C3" s="333"/>
      <c r="D3" s="334"/>
      <c r="E3" s="419">
        <v>45174</v>
      </c>
      <c r="F3" s="419"/>
      <c r="G3" s="419"/>
      <c r="H3" s="419"/>
      <c r="I3" s="419"/>
      <c r="J3" s="335"/>
      <c r="K3" s="335"/>
      <c r="L3" s="336"/>
      <c r="M3" s="336"/>
      <c r="N3" s="336"/>
      <c r="O3" s="364"/>
      <c r="P3" s="327"/>
      <c r="Q3" s="327"/>
      <c r="R3" s="338"/>
      <c r="S3" s="338"/>
      <c r="T3" s="327"/>
      <c r="U3" s="326"/>
      <c r="V3" s="326"/>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row>
    <row r="4" spans="1:210" ht="23.25" x14ac:dyDescent="0.35">
      <c r="A4" s="324"/>
      <c r="B4" s="339" t="s">
        <v>417</v>
      </c>
      <c r="C4" s="340"/>
      <c r="D4" s="340"/>
      <c r="E4" s="340"/>
      <c r="F4" s="341"/>
      <c r="G4" s="341"/>
      <c r="H4" s="341"/>
      <c r="I4" s="341"/>
      <c r="J4" s="341"/>
      <c r="K4" s="341"/>
      <c r="L4" s="342"/>
      <c r="M4" s="342"/>
      <c r="N4" s="343"/>
      <c r="O4" s="326"/>
      <c r="P4" s="327"/>
      <c r="Q4" s="327"/>
      <c r="R4" s="327"/>
      <c r="S4" s="327"/>
      <c r="T4" s="327"/>
      <c r="U4" s="326"/>
      <c r="V4" s="326"/>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row>
    <row r="5" spans="1:210" x14ac:dyDescent="0.25">
      <c r="A5" s="324"/>
      <c r="B5" s="324"/>
      <c r="C5" s="327" t="s">
        <v>81</v>
      </c>
      <c r="D5" s="324"/>
      <c r="E5" s="324"/>
      <c r="F5" s="324"/>
      <c r="G5" s="344"/>
      <c r="H5" s="324"/>
      <c r="I5" s="324"/>
      <c r="J5" s="324"/>
      <c r="K5" s="324"/>
      <c r="L5" s="324"/>
      <c r="M5" s="324"/>
      <c r="N5" s="324"/>
      <c r="O5" s="326"/>
      <c r="P5" s="327"/>
      <c r="Q5" s="327"/>
      <c r="R5" s="327"/>
      <c r="S5" s="327"/>
      <c r="T5" s="327"/>
      <c r="U5" s="326"/>
      <c r="V5" s="326"/>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row>
    <row r="6" spans="1:210" ht="26.25" x14ac:dyDescent="0.4">
      <c r="A6" s="324"/>
      <c r="B6" s="345" t="s">
        <v>61</v>
      </c>
      <c r="C6" s="324"/>
      <c r="D6" s="324"/>
      <c r="E6" s="324"/>
      <c r="F6" s="324"/>
      <c r="G6" s="344"/>
      <c r="H6" s="324"/>
      <c r="I6" s="324"/>
      <c r="J6" s="324"/>
      <c r="K6" s="324"/>
      <c r="L6" s="324"/>
      <c r="M6" s="324"/>
      <c r="N6" s="324"/>
      <c r="O6" s="355"/>
      <c r="P6" s="327"/>
      <c r="Q6" s="327"/>
      <c r="R6" s="327" t="s">
        <v>391</v>
      </c>
      <c r="S6" s="327"/>
      <c r="T6" s="327"/>
      <c r="U6" s="326"/>
      <c r="V6" s="326"/>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row>
    <row r="7" spans="1:210" x14ac:dyDescent="0.25">
      <c r="A7" s="324"/>
      <c r="B7" s="324"/>
      <c r="C7" s="324"/>
      <c r="D7" s="324"/>
      <c r="E7" s="324"/>
      <c r="F7" s="324"/>
      <c r="G7" s="344"/>
      <c r="H7" s="324"/>
      <c r="I7" s="324"/>
      <c r="J7" s="324"/>
      <c r="K7" s="324"/>
      <c r="L7" s="324"/>
      <c r="M7" s="324"/>
      <c r="N7" s="324"/>
      <c r="O7" s="355"/>
      <c r="P7" s="327"/>
      <c r="Q7" s="338" t="e">
        <v>#N/A</v>
      </c>
      <c r="R7" s="338">
        <v>0</v>
      </c>
      <c r="S7" s="327"/>
      <c r="T7" s="327"/>
      <c r="U7" s="326"/>
      <c r="V7" s="326"/>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row>
    <row r="8" spans="1:210" x14ac:dyDescent="0.25">
      <c r="A8" s="324"/>
      <c r="B8" s="324"/>
      <c r="C8" s="324"/>
      <c r="D8" s="324"/>
      <c r="E8" s="324"/>
      <c r="F8" s="324"/>
      <c r="G8" s="344"/>
      <c r="H8" s="324"/>
      <c r="I8" s="324"/>
      <c r="J8" s="324"/>
      <c r="K8" s="324"/>
      <c r="L8" s="324"/>
      <c r="M8" s="324"/>
      <c r="N8" s="324"/>
      <c r="O8" s="355"/>
      <c r="P8" s="327"/>
      <c r="Q8" s="338" t="e">
        <v>#N/A</v>
      </c>
      <c r="R8" s="338">
        <v>0</v>
      </c>
      <c r="S8" s="327"/>
      <c r="T8" s="327"/>
      <c r="U8" s="326"/>
      <c r="V8" s="326"/>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row>
    <row r="9" spans="1:210" x14ac:dyDescent="0.25">
      <c r="A9" s="324"/>
      <c r="B9" s="324"/>
      <c r="C9" s="324"/>
      <c r="D9" s="324"/>
      <c r="E9" s="324"/>
      <c r="F9" s="324"/>
      <c r="G9" s="324"/>
      <c r="H9" s="324"/>
      <c r="I9" s="324"/>
      <c r="J9" s="324"/>
      <c r="K9" s="324"/>
      <c r="L9" s="324"/>
      <c r="M9" s="324"/>
      <c r="N9" s="324"/>
      <c r="O9" s="355"/>
      <c r="P9" s="327"/>
      <c r="Q9" s="338">
        <v>9.2499999999999999E-2</v>
      </c>
      <c r="R9" s="338">
        <v>0.45161290322580644</v>
      </c>
      <c r="S9" s="327"/>
      <c r="T9" s="327"/>
      <c r="U9" s="326"/>
      <c r="V9" s="326"/>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t="s">
        <v>292</v>
      </c>
      <c r="GM9" s="324" t="s">
        <v>293</v>
      </c>
      <c r="GN9" s="324" t="s">
        <v>294</v>
      </c>
      <c r="GO9" s="324" t="s">
        <v>295</v>
      </c>
      <c r="GP9" s="324"/>
      <c r="GQ9" s="324"/>
      <c r="GR9" s="324"/>
      <c r="GS9" s="324"/>
      <c r="GT9" s="324"/>
      <c r="GU9" s="324"/>
      <c r="GV9" s="324"/>
      <c r="GW9" s="324"/>
      <c r="GX9" s="324"/>
      <c r="GY9" s="349" t="s">
        <v>305</v>
      </c>
      <c r="GZ9" s="349" t="s">
        <v>306</v>
      </c>
      <c r="HA9" s="349" t="s">
        <v>307</v>
      </c>
      <c r="HB9" s="349" t="s">
        <v>308</v>
      </c>
    </row>
    <row r="10" spans="1:210" x14ac:dyDescent="0.25">
      <c r="A10" s="324"/>
      <c r="B10" s="324"/>
      <c r="C10" s="324"/>
      <c r="D10" s="324"/>
      <c r="E10" s="324"/>
      <c r="F10" s="324"/>
      <c r="G10" s="324"/>
      <c r="H10" s="324"/>
      <c r="I10" s="324"/>
      <c r="J10" s="324"/>
      <c r="K10" s="324"/>
      <c r="L10" s="324"/>
      <c r="M10" s="324"/>
      <c r="N10" s="324"/>
      <c r="O10" s="355"/>
      <c r="P10" s="327"/>
      <c r="Q10" s="338">
        <v>9.5000000000000001E-2</v>
      </c>
      <c r="R10" s="338">
        <v>0.5</v>
      </c>
      <c r="S10" s="327"/>
      <c r="T10" s="327"/>
      <c r="U10" s="326"/>
      <c r="V10" s="326"/>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row>
    <row r="11" spans="1:210" x14ac:dyDescent="0.25">
      <c r="A11" s="324"/>
      <c r="B11" s="324"/>
      <c r="C11" s="324"/>
      <c r="D11" s="324"/>
      <c r="E11" s="324"/>
      <c r="F11" s="324"/>
      <c r="G11" s="324"/>
      <c r="H11" s="324"/>
      <c r="I11" s="324"/>
      <c r="J11" s="324"/>
      <c r="K11" s="324"/>
      <c r="L11" s="324"/>
      <c r="M11" s="324"/>
      <c r="N11" s="324"/>
      <c r="O11" s="362"/>
      <c r="P11" s="327"/>
      <c r="Q11" s="338">
        <v>9.7500000000000003E-2</v>
      </c>
      <c r="R11" s="338">
        <v>4.8387096774193547E-2</v>
      </c>
      <c r="S11" s="327"/>
      <c r="T11" s="327"/>
      <c r="U11" s="326"/>
      <c r="V11" s="326"/>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row>
    <row r="12" spans="1:210" x14ac:dyDescent="0.25">
      <c r="A12" s="324"/>
      <c r="B12" s="324"/>
      <c r="C12" s="324"/>
      <c r="D12" s="324"/>
      <c r="E12" s="324"/>
      <c r="F12" s="324"/>
      <c r="G12" s="324"/>
      <c r="H12" s="324"/>
      <c r="I12" s="324"/>
      <c r="J12" s="324"/>
      <c r="K12" s="324"/>
      <c r="L12" s="324"/>
      <c r="M12" s="324"/>
      <c r="N12" s="324"/>
      <c r="O12" s="355"/>
      <c r="P12" s="327"/>
      <c r="Q12" s="338" t="e">
        <v>#N/A</v>
      </c>
      <c r="R12" s="338">
        <v>0</v>
      </c>
      <c r="S12" s="338"/>
      <c r="T12" s="327"/>
      <c r="U12" s="326"/>
      <c r="V12" s="326"/>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row>
    <row r="13" spans="1:210" x14ac:dyDescent="0.25">
      <c r="A13" s="324"/>
      <c r="B13" s="324"/>
      <c r="C13" s="324"/>
      <c r="D13" s="324"/>
      <c r="E13" s="324"/>
      <c r="F13" s="324"/>
      <c r="G13" s="324"/>
      <c r="H13" s="324"/>
      <c r="I13" s="324"/>
      <c r="J13" s="324"/>
      <c r="K13" s="351"/>
      <c r="L13" s="324"/>
      <c r="M13" s="324"/>
      <c r="N13" s="324"/>
      <c r="O13" s="355"/>
      <c r="P13" s="327"/>
      <c r="Q13" s="338">
        <v>0</v>
      </c>
      <c r="R13" s="338">
        <v>0</v>
      </c>
      <c r="S13" s="327"/>
      <c r="T13" s="327"/>
      <c r="U13" s="326"/>
      <c r="V13" s="326"/>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row>
    <row r="14" spans="1:210" x14ac:dyDescent="0.25">
      <c r="A14" s="324"/>
      <c r="B14" s="324"/>
      <c r="C14" s="324"/>
      <c r="D14" s="324"/>
      <c r="E14" s="324"/>
      <c r="F14" s="324"/>
      <c r="G14" s="324"/>
      <c r="H14" s="324"/>
      <c r="I14" s="324"/>
      <c r="J14" s="324"/>
      <c r="K14" s="324"/>
      <c r="L14" s="324"/>
      <c r="M14" s="324"/>
      <c r="N14" s="324"/>
      <c r="O14" s="355"/>
      <c r="P14" s="327"/>
      <c r="Q14" s="338">
        <v>0</v>
      </c>
      <c r="R14" s="338">
        <v>0</v>
      </c>
      <c r="S14" s="327"/>
      <c r="T14" s="327"/>
      <c r="U14" s="326"/>
      <c r="V14" s="326"/>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row>
    <row r="15" spans="1:210" x14ac:dyDescent="0.25">
      <c r="A15" s="324"/>
      <c r="B15" s="324"/>
      <c r="C15" s="324"/>
      <c r="D15" s="324"/>
      <c r="E15" s="324"/>
      <c r="F15" s="324"/>
      <c r="G15" s="324"/>
      <c r="H15" s="324"/>
      <c r="I15" s="324"/>
      <c r="J15" s="324"/>
      <c r="K15" s="324"/>
      <c r="L15" s="324"/>
      <c r="M15" s="324"/>
      <c r="N15" s="324"/>
      <c r="O15" s="355"/>
      <c r="P15" s="327"/>
      <c r="Q15" s="327"/>
      <c r="R15" s="327"/>
      <c r="S15" s="327"/>
      <c r="T15" s="327"/>
      <c r="U15" s="326"/>
      <c r="V15" s="326"/>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row>
    <row r="16" spans="1:210" x14ac:dyDescent="0.25">
      <c r="A16" s="324"/>
      <c r="B16" s="324"/>
      <c r="C16" s="324"/>
      <c r="D16" s="324"/>
      <c r="E16" s="324"/>
      <c r="F16" s="324"/>
      <c r="G16" s="324"/>
      <c r="H16" s="324"/>
      <c r="I16" s="324"/>
      <c r="J16" s="324"/>
      <c r="K16" s="324"/>
      <c r="L16" s="324"/>
      <c r="M16" s="324"/>
      <c r="N16" s="324"/>
      <c r="O16" s="355"/>
      <c r="P16" s="327"/>
      <c r="Q16" s="327"/>
      <c r="R16" s="327"/>
      <c r="S16" s="327"/>
      <c r="T16" s="327"/>
      <c r="U16" s="326"/>
      <c r="V16" s="326"/>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t="s">
        <v>292</v>
      </c>
      <c r="GM16" s="324" t="s">
        <v>293</v>
      </c>
      <c r="GN16" s="324" t="s">
        <v>294</v>
      </c>
      <c r="GO16" s="324" t="s">
        <v>295</v>
      </c>
      <c r="GP16" s="324"/>
      <c r="GQ16" s="324"/>
      <c r="GR16" s="324"/>
      <c r="GS16" s="324"/>
      <c r="GT16" s="324"/>
      <c r="GU16" s="324"/>
      <c r="GV16" s="324"/>
      <c r="GW16" s="324"/>
      <c r="GX16" s="324"/>
      <c r="GY16" s="349" t="s">
        <v>305</v>
      </c>
      <c r="GZ16" s="349" t="s">
        <v>306</v>
      </c>
      <c r="HA16" s="349" t="s">
        <v>307</v>
      </c>
      <c r="HB16" s="349" t="s">
        <v>308</v>
      </c>
    </row>
    <row r="17" spans="1:210" x14ac:dyDescent="0.25">
      <c r="A17" s="324"/>
      <c r="B17" s="324"/>
      <c r="C17" s="324"/>
      <c r="D17" s="324"/>
      <c r="E17" s="324"/>
      <c r="F17" s="324"/>
      <c r="G17" s="324"/>
      <c r="H17" s="324"/>
      <c r="I17" s="324"/>
      <c r="J17" s="324"/>
      <c r="K17" s="324"/>
      <c r="L17" s="324"/>
      <c r="M17" s="324"/>
      <c r="N17" s="324"/>
      <c r="O17" s="355"/>
      <c r="P17" s="346"/>
      <c r="Q17" s="346"/>
      <c r="R17" s="327"/>
      <c r="S17" s="327"/>
      <c r="T17" s="327"/>
      <c r="U17" s="326"/>
      <c r="V17" s="326"/>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row>
    <row r="18" spans="1:210" x14ac:dyDescent="0.25">
      <c r="A18" s="324"/>
      <c r="B18" s="324"/>
      <c r="C18" s="324"/>
      <c r="D18" s="324"/>
      <c r="E18" s="324"/>
      <c r="F18" s="324"/>
      <c r="G18" s="324"/>
      <c r="H18" s="324"/>
      <c r="I18" s="324"/>
      <c r="J18" s="324"/>
      <c r="K18" s="324"/>
      <c r="L18" s="324"/>
      <c r="M18" s="324"/>
      <c r="N18" s="324"/>
      <c r="O18" s="355"/>
      <c r="P18" s="346"/>
      <c r="Q18" s="346"/>
      <c r="R18" s="327"/>
      <c r="S18" s="327"/>
      <c r="T18" s="327"/>
      <c r="U18" s="326"/>
      <c r="V18" s="326"/>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row>
    <row r="19" spans="1:210" x14ac:dyDescent="0.25">
      <c r="A19" s="324"/>
      <c r="B19" s="324"/>
      <c r="C19" s="324"/>
      <c r="D19" s="324"/>
      <c r="E19" s="324"/>
      <c r="F19" s="324"/>
      <c r="G19" s="324"/>
      <c r="H19" s="324"/>
      <c r="I19" s="324"/>
      <c r="J19" s="324"/>
      <c r="K19" s="324"/>
      <c r="L19" s="324"/>
      <c r="M19" s="324"/>
      <c r="N19" s="324"/>
      <c r="O19" s="355"/>
      <c r="P19" s="346"/>
      <c r="Q19" s="346"/>
      <c r="R19" s="327"/>
      <c r="S19" s="327"/>
      <c r="T19" s="327"/>
      <c r="U19" s="326"/>
      <c r="V19" s="326"/>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row>
    <row r="20" spans="1:210" x14ac:dyDescent="0.25">
      <c r="A20" s="324"/>
      <c r="B20" s="324"/>
      <c r="C20" s="324"/>
      <c r="D20" s="324"/>
      <c r="E20" s="324"/>
      <c r="F20" s="324"/>
      <c r="G20" s="324"/>
      <c r="H20" s="324"/>
      <c r="I20" s="324"/>
      <c r="J20" s="324"/>
      <c r="K20" s="324"/>
      <c r="L20" s="324"/>
      <c r="M20" s="324"/>
      <c r="N20" s="324"/>
      <c r="O20" s="356"/>
      <c r="P20" s="346"/>
      <c r="Q20" s="346"/>
      <c r="R20" s="327"/>
      <c r="S20" s="327"/>
      <c r="T20" s="327"/>
      <c r="U20" s="326"/>
      <c r="V20" s="326"/>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row>
    <row r="21" spans="1:210" x14ac:dyDescent="0.25">
      <c r="A21" s="324"/>
      <c r="B21" s="324"/>
      <c r="C21" s="324"/>
      <c r="D21" s="324"/>
      <c r="E21" s="324"/>
      <c r="F21" s="324"/>
      <c r="G21" s="324"/>
      <c r="H21" s="324"/>
      <c r="I21" s="324"/>
      <c r="J21" s="324"/>
      <c r="K21" s="324"/>
      <c r="L21" s="324"/>
      <c r="M21" s="324"/>
      <c r="N21" s="324"/>
      <c r="O21" s="356"/>
      <c r="P21" s="346"/>
      <c r="Q21" s="346"/>
      <c r="R21" s="327"/>
      <c r="S21" s="327"/>
      <c r="T21" s="327"/>
      <c r="U21" s="326"/>
      <c r="V21" s="326"/>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row>
    <row r="22" spans="1:210" x14ac:dyDescent="0.25">
      <c r="A22" s="324"/>
      <c r="B22" s="324"/>
      <c r="C22" s="324"/>
      <c r="D22" s="324"/>
      <c r="E22" s="324"/>
      <c r="F22" s="324"/>
      <c r="G22" s="324"/>
      <c r="H22" s="324"/>
      <c r="I22" s="324"/>
      <c r="J22" s="324"/>
      <c r="K22" s="324"/>
      <c r="L22" s="324"/>
      <c r="M22" s="324"/>
      <c r="N22" s="324"/>
      <c r="O22" s="356"/>
      <c r="P22" s="346"/>
      <c r="Q22" s="346"/>
      <c r="R22" s="327"/>
      <c r="S22" s="327"/>
      <c r="T22" s="327"/>
      <c r="U22" s="326"/>
      <c r="V22" s="326"/>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row>
    <row r="23" spans="1:210" x14ac:dyDescent="0.25">
      <c r="A23" s="324"/>
      <c r="B23" s="324"/>
      <c r="C23" s="324"/>
      <c r="D23" s="324"/>
      <c r="E23" s="324"/>
      <c r="F23" s="324"/>
      <c r="G23" s="324"/>
      <c r="H23" s="324"/>
      <c r="I23" s="324"/>
      <c r="J23" s="324"/>
      <c r="K23" s="324"/>
      <c r="L23" s="324"/>
      <c r="M23" s="324"/>
      <c r="N23" s="324"/>
      <c r="O23" s="356"/>
      <c r="P23" s="346"/>
      <c r="Q23" s="346"/>
      <c r="R23" s="327"/>
      <c r="S23" s="327"/>
      <c r="T23" s="327"/>
      <c r="U23" s="326"/>
      <c r="V23" s="326"/>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row>
    <row r="24" spans="1:210" x14ac:dyDescent="0.25">
      <c r="A24" s="324"/>
      <c r="B24" s="324"/>
      <c r="C24" s="324"/>
      <c r="D24" s="324"/>
      <c r="E24" s="324"/>
      <c r="F24" s="324"/>
      <c r="G24" s="324"/>
      <c r="H24" s="324"/>
      <c r="I24" s="324"/>
      <c r="J24" s="324"/>
      <c r="K24" s="324"/>
      <c r="L24" s="324"/>
      <c r="M24" s="324"/>
      <c r="N24" s="324"/>
      <c r="O24" s="356"/>
      <c r="P24" s="355"/>
      <c r="Q24" s="346"/>
      <c r="R24" s="327"/>
      <c r="S24" s="327"/>
      <c r="T24" s="326"/>
      <c r="U24" s="326"/>
      <c r="V24" s="326"/>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row>
    <row r="25" spans="1:210" x14ac:dyDescent="0.25">
      <c r="A25" s="324"/>
      <c r="B25" s="324"/>
      <c r="C25" s="324"/>
      <c r="D25" s="324"/>
      <c r="E25" s="324"/>
      <c r="F25" s="324"/>
      <c r="G25" s="324"/>
      <c r="H25" s="324"/>
      <c r="I25" s="324"/>
      <c r="J25" s="324"/>
      <c r="K25" s="324"/>
      <c r="L25" s="324"/>
      <c r="M25" s="324"/>
      <c r="N25" s="324"/>
      <c r="O25" s="356"/>
      <c r="P25" s="355"/>
      <c r="Q25" s="346"/>
      <c r="R25" s="327"/>
      <c r="S25" s="327"/>
      <c r="T25" s="326"/>
      <c r="U25" s="326"/>
      <c r="V25" s="326"/>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row>
    <row r="26" spans="1:210" ht="26.25" x14ac:dyDescent="0.4">
      <c r="A26" s="324"/>
      <c r="B26" s="324"/>
      <c r="C26" s="354"/>
      <c r="D26" s="327"/>
      <c r="E26" s="327"/>
      <c r="F26" s="327"/>
      <c r="G26" s="327"/>
      <c r="H26" s="327"/>
      <c r="I26" s="327"/>
      <c r="J26" s="327"/>
      <c r="K26" s="327"/>
      <c r="L26" s="327"/>
      <c r="M26" s="327"/>
      <c r="N26" s="327"/>
      <c r="O26" s="356"/>
      <c r="P26" s="355"/>
      <c r="Q26" s="346"/>
      <c r="R26" s="327"/>
      <c r="S26" s="327"/>
      <c r="T26" s="326"/>
      <c r="U26" s="326"/>
      <c r="V26" s="326"/>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t="s">
        <v>292</v>
      </c>
      <c r="GM26" s="324" t="s">
        <v>293</v>
      </c>
      <c r="GN26" s="324" t="s">
        <v>294</v>
      </c>
      <c r="GO26" s="324" t="s">
        <v>295</v>
      </c>
      <c r="GP26" s="324"/>
      <c r="GQ26" s="324"/>
      <c r="GR26" s="324"/>
      <c r="GS26" s="324"/>
      <c r="GT26" s="324"/>
      <c r="GU26" s="324"/>
      <c r="GV26" s="324"/>
      <c r="GW26" s="324"/>
      <c r="GX26" s="324"/>
      <c r="GY26" s="349" t="s">
        <v>305</v>
      </c>
      <c r="GZ26" s="349" t="s">
        <v>306</v>
      </c>
      <c r="HA26" s="349" t="s">
        <v>307</v>
      </c>
      <c r="HB26" s="349" t="s">
        <v>308</v>
      </c>
    </row>
    <row r="27" spans="1:210" x14ac:dyDescent="0.25">
      <c r="A27" s="324"/>
      <c r="B27" s="324"/>
      <c r="C27" s="324"/>
      <c r="D27" s="327"/>
      <c r="E27" s="327"/>
      <c r="F27" s="327"/>
      <c r="G27" s="327"/>
      <c r="H27" s="327"/>
      <c r="I27" s="327"/>
      <c r="J27" s="327"/>
      <c r="K27" s="327"/>
      <c r="L27" s="327"/>
      <c r="M27" s="327"/>
      <c r="N27" s="327"/>
      <c r="O27" s="356"/>
      <c r="P27" s="355"/>
      <c r="Q27" s="346"/>
      <c r="R27" s="327"/>
      <c r="S27" s="327"/>
      <c r="T27" s="326"/>
      <c r="U27" s="326"/>
      <c r="V27" s="326"/>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row>
    <row r="28" spans="1:210" x14ac:dyDescent="0.25">
      <c r="A28" s="326"/>
      <c r="B28" s="326"/>
      <c r="C28" s="326"/>
      <c r="D28" s="327"/>
      <c r="E28" s="327"/>
      <c r="F28" s="368"/>
      <c r="G28" s="368"/>
      <c r="H28" s="368"/>
      <c r="I28" s="368"/>
      <c r="J28" s="368"/>
      <c r="K28" s="368"/>
      <c r="L28" s="327"/>
      <c r="M28" s="327"/>
      <c r="N28" s="327"/>
      <c r="O28" s="356"/>
      <c r="P28" s="355"/>
      <c r="Q28" s="346"/>
      <c r="R28" s="327"/>
      <c r="S28" s="327"/>
      <c r="T28" s="326"/>
      <c r="U28" s="326"/>
      <c r="V28" s="326"/>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row>
    <row r="29" spans="1:210" x14ac:dyDescent="0.25">
      <c r="A29" s="326"/>
      <c r="B29" s="326"/>
      <c r="C29" s="326"/>
      <c r="D29" s="327"/>
      <c r="E29" s="324"/>
      <c r="F29" s="324"/>
      <c r="G29" s="324"/>
      <c r="H29" s="324"/>
      <c r="I29" s="324"/>
      <c r="J29" s="324"/>
      <c r="K29" s="324"/>
      <c r="L29" s="379"/>
      <c r="M29" s="379"/>
      <c r="N29" s="327"/>
      <c r="O29" s="356"/>
      <c r="P29" s="355"/>
      <c r="Q29" s="346"/>
      <c r="R29" s="327"/>
      <c r="S29" s="327"/>
      <c r="T29" s="326"/>
      <c r="U29" s="326"/>
      <c r="V29" s="326"/>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row>
    <row r="30" spans="1:210" ht="24.75" customHeight="1" x14ac:dyDescent="0.25">
      <c r="A30" s="324"/>
      <c r="B30" s="324"/>
      <c r="C30" s="324"/>
      <c r="D30" s="327"/>
      <c r="E30" s="324"/>
      <c r="F30" s="324"/>
      <c r="G30" s="324"/>
      <c r="H30" s="324"/>
      <c r="I30" s="324"/>
      <c r="J30" s="324"/>
      <c r="K30" s="324"/>
      <c r="L30" s="379"/>
      <c r="M30" s="379"/>
      <c r="N30" s="327"/>
      <c r="O30" s="324"/>
      <c r="P30" s="326"/>
      <c r="Q30" s="327"/>
      <c r="R30" s="327"/>
      <c r="S30" s="327"/>
      <c r="T30" s="355"/>
      <c r="U30" s="355"/>
      <c r="V30" s="355"/>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row>
    <row r="31" spans="1:210" x14ac:dyDescent="0.25">
      <c r="A31" s="324"/>
      <c r="B31" s="324"/>
      <c r="C31" s="324"/>
      <c r="D31" s="327"/>
      <c r="E31" s="324"/>
      <c r="F31" s="324"/>
      <c r="G31" s="324"/>
      <c r="H31" s="324"/>
      <c r="I31" s="324"/>
      <c r="J31" s="324"/>
      <c r="K31" s="324"/>
      <c r="L31" s="379"/>
      <c r="M31" s="379"/>
      <c r="N31" s="327"/>
      <c r="O31" s="324"/>
      <c r="P31" s="326"/>
      <c r="Q31" s="327"/>
      <c r="R31" s="327"/>
      <c r="S31" s="327"/>
      <c r="T31" s="355"/>
      <c r="U31" s="355"/>
      <c r="V31" s="355"/>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row>
    <row r="32" spans="1:210" x14ac:dyDescent="0.25">
      <c r="A32" s="324"/>
      <c r="B32" s="324"/>
      <c r="C32" s="324"/>
      <c r="D32" s="327"/>
      <c r="E32" s="324"/>
      <c r="F32" s="324"/>
      <c r="G32" s="324"/>
      <c r="H32" s="324"/>
      <c r="I32" s="324"/>
      <c r="J32" s="324"/>
      <c r="K32" s="324"/>
      <c r="L32" s="379"/>
      <c r="M32" s="379"/>
      <c r="N32" s="327"/>
      <c r="O32" s="324"/>
      <c r="P32" s="326"/>
      <c r="Q32" s="327"/>
      <c r="R32" s="327"/>
      <c r="S32" s="327"/>
      <c r="T32" s="355"/>
      <c r="U32" s="355"/>
      <c r="V32" s="355"/>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row>
    <row r="33" spans="1:210" x14ac:dyDescent="0.25">
      <c r="A33" s="324"/>
      <c r="B33" s="324"/>
      <c r="C33" s="324"/>
      <c r="D33" s="327"/>
      <c r="E33" s="324"/>
      <c r="F33" s="324"/>
      <c r="G33" s="324"/>
      <c r="H33" s="324"/>
      <c r="I33" s="324"/>
      <c r="J33" s="324"/>
      <c r="K33" s="324"/>
      <c r="L33" s="379"/>
      <c r="M33" s="379"/>
      <c r="N33" s="327"/>
      <c r="O33" s="324"/>
      <c r="P33" s="326"/>
      <c r="Q33" s="327"/>
      <c r="R33" s="327"/>
      <c r="S33" s="327"/>
      <c r="T33" s="355"/>
      <c r="U33" s="355"/>
      <c r="V33" s="355"/>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row>
    <row r="34" spans="1:210" x14ac:dyDescent="0.25">
      <c r="A34" s="324"/>
      <c r="B34" s="324"/>
      <c r="C34" s="324"/>
      <c r="D34" s="327"/>
      <c r="E34" s="324"/>
      <c r="F34" s="324"/>
      <c r="G34" s="324"/>
      <c r="H34" s="324"/>
      <c r="I34" s="324"/>
      <c r="J34" s="324"/>
      <c r="K34" s="324"/>
      <c r="L34" s="379"/>
      <c r="M34" s="379"/>
      <c r="N34" s="327"/>
      <c r="O34" s="324"/>
      <c r="P34" s="326"/>
      <c r="Q34" s="327"/>
      <c r="R34" s="327"/>
      <c r="S34" s="327"/>
      <c r="T34" s="355"/>
      <c r="U34" s="355"/>
      <c r="V34" s="355"/>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row>
    <row r="35" spans="1:210" x14ac:dyDescent="0.25">
      <c r="A35" s="324"/>
      <c r="B35" s="324"/>
      <c r="C35" s="324"/>
      <c r="D35" s="327"/>
      <c r="E35" s="324"/>
      <c r="F35" s="324"/>
      <c r="G35" s="324"/>
      <c r="H35" s="324"/>
      <c r="I35" s="324"/>
      <c r="J35" s="324"/>
      <c r="K35" s="324"/>
      <c r="L35" s="379"/>
      <c r="M35" s="379"/>
      <c r="N35" s="327"/>
      <c r="O35" s="324"/>
      <c r="P35" s="326"/>
      <c r="Q35" s="327"/>
      <c r="R35" s="327"/>
      <c r="S35" s="327"/>
      <c r="T35" s="355"/>
      <c r="U35" s="355"/>
      <c r="V35" s="355"/>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row>
    <row r="36" spans="1:210" x14ac:dyDescent="0.25">
      <c r="A36" s="324"/>
      <c r="B36" s="324"/>
      <c r="C36" s="324"/>
      <c r="D36" s="327"/>
      <c r="E36" s="324"/>
      <c r="F36" s="324"/>
      <c r="G36" s="324"/>
      <c r="H36" s="324"/>
      <c r="I36" s="324"/>
      <c r="J36" s="324"/>
      <c r="K36" s="324"/>
      <c r="L36" s="379"/>
      <c r="M36" s="379"/>
      <c r="N36" s="327"/>
      <c r="O36" s="324"/>
      <c r="P36" s="326"/>
      <c r="Q36" s="327"/>
      <c r="R36" s="327"/>
      <c r="S36" s="327"/>
      <c r="T36" s="355"/>
      <c r="U36" s="355"/>
      <c r="V36" s="355"/>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row>
    <row r="37" spans="1:210" x14ac:dyDescent="0.25">
      <c r="A37" s="324"/>
      <c r="B37" s="324"/>
      <c r="C37" s="324"/>
      <c r="D37" s="327"/>
      <c r="E37" s="324"/>
      <c r="F37" s="324"/>
      <c r="G37" s="324"/>
      <c r="H37" s="324"/>
      <c r="I37" s="324"/>
      <c r="J37" s="324"/>
      <c r="K37" s="324"/>
      <c r="L37" s="379"/>
      <c r="M37" s="379"/>
      <c r="N37" s="327"/>
      <c r="O37" s="324"/>
      <c r="P37" s="326"/>
      <c r="Q37" s="327"/>
      <c r="R37" s="327"/>
      <c r="S37" s="327"/>
      <c r="T37" s="355"/>
      <c r="U37" s="355"/>
      <c r="V37" s="355"/>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row>
    <row r="38" spans="1:210" x14ac:dyDescent="0.25">
      <c r="A38" s="324"/>
      <c r="B38" s="324"/>
      <c r="C38" s="324"/>
      <c r="D38" s="327"/>
      <c r="E38" s="324"/>
      <c r="F38" s="324"/>
      <c r="G38" s="324"/>
      <c r="H38" s="324"/>
      <c r="I38" s="324"/>
      <c r="J38" s="324"/>
      <c r="K38" s="324"/>
      <c r="L38" s="379"/>
      <c r="M38" s="379"/>
      <c r="N38" s="327"/>
      <c r="O38" s="324"/>
      <c r="P38" s="326"/>
      <c r="Q38" s="327"/>
      <c r="R38" s="327"/>
      <c r="S38" s="327"/>
      <c r="T38" s="355"/>
      <c r="U38" s="355"/>
      <c r="V38" s="355"/>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row>
    <row r="39" spans="1:210" x14ac:dyDescent="0.25">
      <c r="A39" s="324"/>
      <c r="B39" s="324"/>
      <c r="C39" s="324"/>
      <c r="D39" s="327"/>
      <c r="E39" s="324"/>
      <c r="F39" s="324"/>
      <c r="G39" s="324"/>
      <c r="H39" s="324"/>
      <c r="I39" s="324"/>
      <c r="J39" s="324"/>
      <c r="K39" s="324"/>
      <c r="L39" s="379"/>
      <c r="M39" s="379"/>
      <c r="N39" s="327"/>
      <c r="O39" s="324"/>
      <c r="P39" s="326"/>
      <c r="Q39" s="327"/>
      <c r="R39" s="327"/>
      <c r="S39" s="327"/>
      <c r="T39" s="355"/>
      <c r="U39" s="355"/>
      <c r="V39" s="355"/>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row>
    <row r="40" spans="1:210" x14ac:dyDescent="0.25">
      <c r="A40" s="326"/>
      <c r="B40" s="327"/>
      <c r="C40" s="327"/>
      <c r="D40" s="327"/>
      <c r="E40" s="324"/>
      <c r="F40" s="324"/>
      <c r="G40" s="324"/>
      <c r="H40" s="324"/>
      <c r="I40" s="324"/>
      <c r="J40" s="324"/>
      <c r="K40" s="324"/>
      <c r="L40" s="379"/>
      <c r="M40" s="379"/>
      <c r="N40" s="327"/>
      <c r="O40" s="356"/>
      <c r="P40" s="355"/>
      <c r="Q40" s="346"/>
      <c r="R40" s="327"/>
      <c r="S40" s="327"/>
      <c r="T40" s="326"/>
      <c r="U40" s="326"/>
      <c r="V40" s="326"/>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row>
    <row r="41" spans="1:210" x14ac:dyDescent="0.25">
      <c r="A41" s="324"/>
      <c r="B41" s="327"/>
      <c r="C41" s="327"/>
      <c r="D41" s="327"/>
      <c r="E41" s="324"/>
      <c r="F41" s="324"/>
      <c r="G41" s="324"/>
      <c r="H41" s="324"/>
      <c r="I41" s="324"/>
      <c r="J41" s="324"/>
      <c r="K41" s="324"/>
      <c r="L41" s="379"/>
      <c r="M41" s="379"/>
      <c r="N41" s="327"/>
      <c r="O41" s="356"/>
      <c r="P41" s="355"/>
      <c r="Q41" s="346"/>
      <c r="R41" s="327"/>
      <c r="S41" s="327"/>
      <c r="T41" s="326"/>
      <c r="U41" s="326"/>
      <c r="V41" s="326"/>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row>
    <row r="42" spans="1:210" x14ac:dyDescent="0.25">
      <c r="A42" s="324"/>
      <c r="B42" s="324"/>
      <c r="C42" s="324"/>
      <c r="D42" s="327"/>
      <c r="E42" s="324"/>
      <c r="F42" s="324"/>
      <c r="G42" s="324"/>
      <c r="H42" s="324"/>
      <c r="I42" s="324"/>
      <c r="J42" s="324"/>
      <c r="K42" s="324"/>
      <c r="L42" s="379"/>
      <c r="M42" s="379"/>
      <c r="N42" s="327"/>
      <c r="O42" s="346"/>
      <c r="P42" s="355"/>
      <c r="Q42" s="346"/>
      <c r="R42" s="327"/>
      <c r="S42" s="327"/>
      <c r="T42" s="326"/>
      <c r="U42" s="326"/>
      <c r="V42" s="326"/>
      <c r="W42" s="327"/>
      <c r="X42" s="327"/>
      <c r="Y42" s="327"/>
      <c r="Z42" s="327"/>
      <c r="AA42" s="327"/>
      <c r="AB42" s="327"/>
      <c r="AC42" s="327"/>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row>
    <row r="43" spans="1:210" x14ac:dyDescent="0.25">
      <c r="A43" s="324"/>
      <c r="B43" s="324"/>
      <c r="C43" s="324"/>
      <c r="D43" s="327"/>
      <c r="E43" s="324"/>
      <c r="F43" s="324"/>
      <c r="G43" s="324"/>
      <c r="H43" s="324"/>
      <c r="I43" s="324"/>
      <c r="J43" s="324"/>
      <c r="K43" s="324"/>
      <c r="L43" s="379"/>
      <c r="M43" s="379"/>
      <c r="N43" s="327"/>
      <c r="O43" s="346"/>
      <c r="P43" s="355"/>
      <c r="Q43" s="346"/>
      <c r="R43" s="327"/>
      <c r="S43" s="327"/>
      <c r="T43" s="326"/>
      <c r="U43" s="326"/>
      <c r="V43" s="326"/>
      <c r="W43" s="327"/>
      <c r="X43" s="327"/>
      <c r="Y43" s="327"/>
      <c r="Z43" s="327"/>
      <c r="AA43" s="327"/>
      <c r="AB43" s="327"/>
      <c r="AC43" s="327"/>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row>
    <row r="44" spans="1:210" x14ac:dyDescent="0.25">
      <c r="A44" s="324"/>
      <c r="B44" s="324"/>
      <c r="C44" s="324"/>
      <c r="D44" s="324"/>
      <c r="E44" s="324"/>
      <c r="F44" s="324"/>
      <c r="G44" s="324"/>
      <c r="H44" s="324"/>
      <c r="I44" s="324"/>
      <c r="J44" s="324"/>
      <c r="K44" s="324"/>
      <c r="L44" s="379"/>
      <c r="M44" s="379"/>
      <c r="N44" s="327"/>
      <c r="O44" s="346"/>
      <c r="P44" s="355"/>
      <c r="Q44" s="346"/>
      <c r="R44" s="327"/>
      <c r="S44" s="327"/>
      <c r="T44" s="326"/>
      <c r="U44" s="326"/>
      <c r="V44" s="326"/>
      <c r="W44" s="327"/>
      <c r="X44" s="327"/>
      <c r="Y44" s="327"/>
      <c r="Z44" s="327"/>
      <c r="AA44" s="327"/>
      <c r="AB44" s="327"/>
      <c r="AC44" s="327"/>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row>
    <row r="45" spans="1:210" x14ac:dyDescent="0.25">
      <c r="A45" s="324"/>
      <c r="B45" s="324"/>
      <c r="C45" s="324"/>
      <c r="D45" s="324"/>
      <c r="E45" s="327"/>
      <c r="F45" s="327"/>
      <c r="G45" s="327"/>
      <c r="H45" s="327"/>
      <c r="I45" s="327"/>
      <c r="J45" s="327"/>
      <c r="K45" s="327"/>
      <c r="L45" s="379"/>
      <c r="M45" s="379"/>
      <c r="N45" s="327"/>
      <c r="O45" s="346"/>
      <c r="P45" s="355"/>
      <c r="Q45" s="346"/>
      <c r="R45" s="327"/>
      <c r="S45" s="327"/>
      <c r="T45" s="326"/>
      <c r="U45" s="326"/>
      <c r="V45" s="326"/>
      <c r="W45" s="327"/>
      <c r="X45" s="327"/>
      <c r="Y45" s="327"/>
      <c r="Z45" s="327"/>
      <c r="AA45" s="327"/>
      <c r="AB45" s="327"/>
      <c r="AC45" s="327"/>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row>
    <row r="46" spans="1:210" x14ac:dyDescent="0.25">
      <c r="A46" s="324"/>
      <c r="B46" s="324"/>
      <c r="C46" s="324"/>
      <c r="D46" s="324"/>
      <c r="E46" s="324"/>
      <c r="F46" s="379"/>
      <c r="G46" s="379"/>
      <c r="H46" s="379"/>
      <c r="I46" s="379"/>
      <c r="J46" s="379"/>
      <c r="K46" s="379"/>
      <c r="L46" s="379"/>
      <c r="M46" s="379"/>
      <c r="N46" s="327"/>
      <c r="O46" s="346"/>
      <c r="P46" s="355"/>
      <c r="Q46" s="346"/>
      <c r="R46" s="327"/>
      <c r="S46" s="327"/>
      <c r="T46" s="326"/>
      <c r="U46" s="326"/>
      <c r="V46" s="326"/>
      <c r="W46" s="327"/>
      <c r="X46" s="327"/>
      <c r="Y46" s="327"/>
      <c r="Z46" s="327"/>
      <c r="AA46" s="327"/>
      <c r="AB46" s="327"/>
      <c r="AC46" s="327"/>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row>
    <row r="47" spans="1:210" x14ac:dyDescent="0.25">
      <c r="A47" s="324"/>
      <c r="B47" s="324"/>
      <c r="C47" s="324"/>
      <c r="D47" s="324"/>
      <c r="E47" s="324"/>
      <c r="F47" s="379"/>
      <c r="G47" s="379"/>
      <c r="H47" s="379"/>
      <c r="I47" s="379"/>
      <c r="J47" s="379"/>
      <c r="K47" s="379"/>
      <c r="L47" s="379"/>
      <c r="M47" s="379"/>
      <c r="N47" s="327"/>
      <c r="O47" s="346"/>
      <c r="P47" s="355"/>
      <c r="Q47" s="346"/>
      <c r="R47" s="327"/>
      <c r="S47" s="327"/>
      <c r="T47" s="326"/>
      <c r="U47" s="326"/>
      <c r="V47" s="326"/>
      <c r="W47" s="327"/>
      <c r="X47" s="327"/>
      <c r="Y47" s="327"/>
      <c r="Z47" s="327"/>
      <c r="AA47" s="327"/>
      <c r="AB47" s="327"/>
      <c r="AC47" s="327"/>
      <c r="AD47" s="324"/>
      <c r="AE47" s="324"/>
      <c r="AF47" s="324"/>
      <c r="AG47" s="324"/>
      <c r="AH47" s="324"/>
      <c r="AI47" s="324"/>
      <c r="AJ47" s="324"/>
      <c r="AK47" s="324"/>
      <c r="AL47" s="324"/>
      <c r="AM47" s="324"/>
      <c r="AN47" s="324"/>
      <c r="AO47" s="324"/>
      <c r="AP47" s="324"/>
      <c r="AQ47" s="324"/>
      <c r="AR47" s="324"/>
      <c r="AS47" s="324"/>
      <c r="AT47" s="324"/>
      <c r="AU47" s="324"/>
      <c r="AV47" s="324"/>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row>
    <row r="48" spans="1:210" ht="12" customHeight="1" x14ac:dyDescent="0.25">
      <c r="A48" s="324"/>
      <c r="B48" s="324"/>
      <c r="C48" s="324"/>
      <c r="D48" s="324"/>
      <c r="E48" s="324"/>
      <c r="F48" s="379"/>
      <c r="G48" s="379"/>
      <c r="H48" s="379"/>
      <c r="I48" s="379"/>
      <c r="J48" s="379"/>
      <c r="K48" s="379"/>
      <c r="L48" s="379"/>
      <c r="M48" s="379"/>
      <c r="N48" s="327"/>
      <c r="O48" s="346"/>
      <c r="P48" s="355"/>
      <c r="Q48" s="346"/>
      <c r="R48" s="327"/>
      <c r="S48" s="327"/>
      <c r="T48" s="326"/>
      <c r="U48" s="326"/>
      <c r="V48" s="326"/>
      <c r="W48" s="327"/>
      <c r="X48" s="327"/>
      <c r="Y48" s="327"/>
      <c r="Z48" s="327"/>
      <c r="AA48" s="327"/>
      <c r="AB48" s="327"/>
      <c r="AC48" s="327"/>
      <c r="AD48" s="324"/>
      <c r="AE48" s="324"/>
      <c r="AF48" s="324"/>
      <c r="AG48" s="324"/>
      <c r="AH48" s="324"/>
      <c r="AI48" s="324"/>
      <c r="AJ48" s="324"/>
      <c r="AK48" s="324"/>
      <c r="AL48" s="324"/>
      <c r="AM48" s="324"/>
      <c r="AN48" s="324"/>
      <c r="AO48" s="324"/>
      <c r="AP48" s="324"/>
      <c r="AQ48" s="324"/>
      <c r="AR48" s="324"/>
      <c r="AS48" s="324"/>
      <c r="AT48" s="324"/>
      <c r="AU48" s="324"/>
      <c r="AV48" s="324"/>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row>
    <row r="49" spans="1:210" x14ac:dyDescent="0.25">
      <c r="A49" s="324"/>
      <c r="B49" s="324"/>
      <c r="C49" s="324"/>
      <c r="D49" s="324"/>
      <c r="E49" s="324"/>
      <c r="F49" s="379"/>
      <c r="G49" s="379"/>
      <c r="H49" s="379"/>
      <c r="I49" s="379"/>
      <c r="J49" s="379"/>
      <c r="K49" s="379"/>
      <c r="L49" s="379"/>
      <c r="M49" s="379"/>
      <c r="N49" s="327"/>
      <c r="O49" s="346"/>
      <c r="P49" s="355"/>
      <c r="Q49" s="346"/>
      <c r="R49" s="327"/>
      <c r="S49" s="327"/>
      <c r="T49" s="326"/>
      <c r="U49" s="326"/>
      <c r="V49" s="326"/>
      <c r="W49" s="327"/>
      <c r="X49" s="327"/>
      <c r="Y49" s="327"/>
      <c r="Z49" s="327"/>
      <c r="AA49" s="327"/>
      <c r="AB49" s="327"/>
      <c r="AC49" s="327"/>
      <c r="AD49" s="324"/>
      <c r="AE49" s="324"/>
      <c r="AF49" s="324"/>
      <c r="AG49" s="324"/>
      <c r="AH49" s="324"/>
      <c r="AI49" s="324"/>
      <c r="AJ49" s="324"/>
      <c r="AK49" s="324"/>
      <c r="AL49" s="324"/>
      <c r="AM49" s="324"/>
      <c r="AN49" s="324"/>
      <c r="AO49" s="324"/>
      <c r="AP49" s="324"/>
      <c r="AQ49" s="324"/>
      <c r="AR49" s="324"/>
      <c r="AS49" s="324"/>
      <c r="AT49" s="324"/>
      <c r="AU49" s="324"/>
      <c r="AV49" s="324"/>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row>
    <row r="50" spans="1:210" x14ac:dyDescent="0.25">
      <c r="A50" s="324"/>
      <c r="B50" s="324"/>
      <c r="C50" s="324"/>
      <c r="D50" s="324"/>
      <c r="E50" s="324"/>
      <c r="F50" s="379"/>
      <c r="G50" s="379"/>
      <c r="H50" s="379"/>
      <c r="I50" s="379"/>
      <c r="J50" s="379"/>
      <c r="K50" s="379"/>
      <c r="L50" s="379"/>
      <c r="M50" s="379"/>
      <c r="N50" s="327"/>
      <c r="O50" s="346"/>
      <c r="P50" s="355"/>
      <c r="Q50" s="346"/>
      <c r="R50" s="327"/>
      <c r="S50" s="327"/>
      <c r="T50" s="326"/>
      <c r="U50" s="326"/>
      <c r="V50" s="326"/>
      <c r="W50" s="327"/>
      <c r="X50" s="327"/>
      <c r="Y50" s="327"/>
      <c r="Z50" s="327"/>
      <c r="AA50" s="327"/>
      <c r="AB50" s="327"/>
      <c r="AC50" s="327"/>
      <c r="AD50" s="324"/>
      <c r="AE50" s="324"/>
      <c r="AF50" s="324"/>
      <c r="AG50" s="324"/>
      <c r="AH50" s="324"/>
      <c r="AI50" s="324"/>
      <c r="AJ50" s="324"/>
      <c r="AK50" s="324"/>
      <c r="AL50" s="324"/>
      <c r="AM50" s="324"/>
      <c r="AN50" s="324"/>
      <c r="AO50" s="324"/>
      <c r="AP50" s="324"/>
      <c r="AQ50" s="324"/>
      <c r="AR50" s="324"/>
      <c r="AS50" s="324"/>
      <c r="AT50" s="324"/>
      <c r="AU50" s="324"/>
      <c r="AV50" s="324"/>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row>
    <row r="51" spans="1:210" x14ac:dyDescent="0.25">
      <c r="A51" s="324"/>
      <c r="B51" s="324"/>
      <c r="C51" s="324"/>
      <c r="D51" s="324"/>
      <c r="E51" s="324"/>
      <c r="F51" s="379"/>
      <c r="G51" s="379"/>
      <c r="H51" s="379"/>
      <c r="I51" s="379"/>
      <c r="J51" s="379"/>
      <c r="K51" s="379"/>
      <c r="L51" s="379"/>
      <c r="M51" s="379"/>
      <c r="N51" s="327"/>
      <c r="O51" s="346"/>
      <c r="P51" s="355"/>
      <c r="Q51" s="346"/>
      <c r="R51" s="327"/>
      <c r="S51" s="327"/>
      <c r="T51" s="326"/>
      <c r="U51" s="326"/>
      <c r="V51" s="326"/>
      <c r="W51" s="327"/>
      <c r="X51" s="327"/>
      <c r="Y51" s="327"/>
      <c r="Z51" s="327"/>
      <c r="AA51" s="327"/>
      <c r="AB51" s="327"/>
      <c r="AC51" s="327"/>
      <c r="AD51" s="324"/>
      <c r="AE51" s="324"/>
      <c r="AF51" s="324"/>
      <c r="AG51" s="324"/>
      <c r="AH51" s="324"/>
      <c r="AI51" s="324"/>
      <c r="AJ51" s="324"/>
      <c r="AK51" s="324"/>
      <c r="AL51" s="324"/>
      <c r="AM51" s="324"/>
      <c r="AN51" s="324"/>
      <c r="AO51" s="324"/>
      <c r="AP51" s="324"/>
      <c r="AQ51" s="324"/>
      <c r="AR51" s="324"/>
      <c r="AS51" s="324"/>
      <c r="AT51" s="324"/>
      <c r="AU51" s="324"/>
      <c r="AV51" s="324"/>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row>
    <row r="52" spans="1:210" x14ac:dyDescent="0.25">
      <c r="A52" s="324"/>
      <c r="B52" s="324"/>
      <c r="C52" s="324"/>
      <c r="D52" s="324"/>
      <c r="E52" s="324"/>
      <c r="F52" s="324"/>
      <c r="G52" s="327"/>
      <c r="H52" s="327"/>
      <c r="I52" s="327"/>
      <c r="J52" s="327"/>
      <c r="K52" s="327"/>
      <c r="L52" s="327"/>
      <c r="M52" s="327"/>
      <c r="N52" s="327"/>
      <c r="O52" s="346"/>
      <c r="P52" s="355"/>
      <c r="Q52" s="346"/>
      <c r="R52" s="327"/>
      <c r="S52" s="327"/>
      <c r="T52" s="326"/>
      <c r="U52" s="326"/>
      <c r="V52" s="326"/>
      <c r="W52" s="327"/>
      <c r="X52" s="327"/>
      <c r="Y52" s="327"/>
      <c r="Z52" s="327"/>
      <c r="AA52" s="327"/>
      <c r="AB52" s="327"/>
      <c r="AC52" s="327"/>
      <c r="AD52" s="324"/>
      <c r="AE52" s="324"/>
      <c r="AF52" s="324"/>
      <c r="AG52" s="324"/>
      <c r="AH52" s="324"/>
      <c r="AI52" s="324"/>
      <c r="AJ52" s="324"/>
      <c r="AK52" s="324"/>
      <c r="AL52" s="324"/>
      <c r="AM52" s="324"/>
      <c r="AN52" s="324"/>
      <c r="AO52" s="324"/>
      <c r="AP52" s="324"/>
      <c r="AQ52" s="324"/>
      <c r="AR52" s="324"/>
      <c r="AS52" s="324"/>
      <c r="AT52" s="324"/>
      <c r="AU52" s="324"/>
      <c r="AV52" s="324"/>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row>
    <row r="53" spans="1:210" x14ac:dyDescent="0.25">
      <c r="A53" s="324"/>
      <c r="B53" s="324"/>
      <c r="C53" s="324"/>
      <c r="D53" s="324"/>
      <c r="E53" s="324"/>
      <c r="F53" s="324"/>
      <c r="G53" s="327"/>
      <c r="H53" s="327"/>
      <c r="I53" s="327"/>
      <c r="J53" s="327"/>
      <c r="K53" s="327"/>
      <c r="L53" s="327"/>
      <c r="M53" s="327"/>
      <c r="N53" s="327"/>
      <c r="O53" s="346"/>
      <c r="P53" s="355"/>
      <c r="Q53" s="346"/>
      <c r="R53" s="327"/>
      <c r="S53" s="327"/>
      <c r="T53" s="326"/>
      <c r="U53" s="326"/>
      <c r="V53" s="326"/>
      <c r="W53" s="327"/>
      <c r="X53" s="327"/>
      <c r="Y53" s="327"/>
      <c r="Z53" s="327"/>
      <c r="AA53" s="327"/>
      <c r="AB53" s="327"/>
      <c r="AC53" s="327"/>
      <c r="AD53" s="324"/>
      <c r="AE53" s="324"/>
      <c r="AF53" s="324"/>
      <c r="AG53" s="324"/>
      <c r="AH53" s="324"/>
      <c r="AI53" s="324"/>
      <c r="AJ53" s="324"/>
      <c r="AK53" s="324"/>
      <c r="AL53" s="324"/>
      <c r="AM53" s="324"/>
      <c r="AN53" s="324"/>
      <c r="AO53" s="324"/>
      <c r="AP53" s="324"/>
      <c r="AQ53" s="324"/>
      <c r="AR53" s="324"/>
      <c r="AS53" s="324"/>
      <c r="AT53" s="324"/>
      <c r="AU53" s="324"/>
      <c r="AV53" s="324"/>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row>
    <row r="54" spans="1:210" x14ac:dyDescent="0.25">
      <c r="A54" s="324"/>
      <c r="B54" s="324"/>
      <c r="C54" s="324"/>
      <c r="D54" s="324"/>
      <c r="E54" s="324"/>
      <c r="F54" s="324"/>
      <c r="G54" s="327"/>
      <c r="H54" s="327"/>
      <c r="I54" s="327"/>
      <c r="J54" s="327"/>
      <c r="K54" s="327"/>
      <c r="L54" s="327"/>
      <c r="M54" s="327"/>
      <c r="N54" s="327"/>
      <c r="O54" s="346"/>
      <c r="P54" s="355"/>
      <c r="Q54" s="346"/>
      <c r="R54" s="327"/>
      <c r="S54" s="327"/>
      <c r="T54" s="326"/>
      <c r="U54" s="326"/>
      <c r="V54" s="326"/>
      <c r="W54" s="327"/>
      <c r="X54" s="327"/>
      <c r="Y54" s="327"/>
      <c r="Z54" s="327"/>
      <c r="AA54" s="327"/>
      <c r="AB54" s="327"/>
      <c r="AC54" s="327"/>
      <c r="AD54" s="324"/>
      <c r="AE54" s="324"/>
      <c r="AF54" s="324"/>
      <c r="AG54" s="324"/>
      <c r="AH54" s="324"/>
      <c r="AI54" s="324"/>
      <c r="AJ54" s="324"/>
      <c r="AK54" s="324"/>
      <c r="AL54" s="324"/>
      <c r="AM54" s="324"/>
      <c r="AN54" s="324"/>
      <c r="AO54" s="324"/>
      <c r="AP54" s="324"/>
      <c r="AQ54" s="324"/>
      <c r="AR54" s="324"/>
      <c r="AS54" s="324"/>
      <c r="AT54" s="324"/>
      <c r="AU54" s="324"/>
      <c r="AV54" s="324"/>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row>
    <row r="55" spans="1:210" x14ac:dyDescent="0.25">
      <c r="A55" s="324"/>
      <c r="B55" s="324"/>
      <c r="C55" s="324"/>
      <c r="D55" s="324"/>
      <c r="E55" s="324"/>
      <c r="F55" s="324"/>
      <c r="G55" s="327"/>
      <c r="H55" s="327"/>
      <c r="I55" s="327"/>
      <c r="J55" s="327"/>
      <c r="K55" s="327"/>
      <c r="L55" s="327"/>
      <c r="M55" s="327"/>
      <c r="N55" s="327"/>
      <c r="O55" s="346"/>
      <c r="P55" s="355"/>
      <c r="Q55" s="346"/>
      <c r="R55" s="327"/>
      <c r="S55" s="327"/>
      <c r="T55" s="326"/>
      <c r="U55" s="326"/>
      <c r="V55" s="326"/>
      <c r="W55" s="327"/>
      <c r="X55" s="327"/>
      <c r="Y55" s="327"/>
      <c r="Z55" s="327"/>
      <c r="AA55" s="327"/>
      <c r="AB55" s="327"/>
      <c r="AC55" s="327"/>
      <c r="AD55" s="324"/>
      <c r="AE55" s="324"/>
      <c r="AF55" s="324"/>
      <c r="AG55" s="324"/>
      <c r="AH55" s="324"/>
      <c r="AI55" s="324"/>
      <c r="AJ55" s="324"/>
      <c r="AK55" s="324"/>
      <c r="AL55" s="324"/>
      <c r="AM55" s="324"/>
      <c r="AN55" s="324"/>
      <c r="AO55" s="324"/>
      <c r="AP55" s="324"/>
      <c r="AQ55" s="324"/>
      <c r="AR55" s="324"/>
      <c r="AS55" s="324"/>
      <c r="AT55" s="324"/>
      <c r="AU55" s="324"/>
      <c r="AV55" s="324"/>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row>
    <row r="56" spans="1:210" x14ac:dyDescent="0.25">
      <c r="A56" s="324"/>
      <c r="B56" s="324"/>
      <c r="C56" s="324"/>
      <c r="D56" s="324"/>
      <c r="E56" s="324"/>
      <c r="F56" s="324"/>
      <c r="G56" s="327"/>
      <c r="H56" s="327"/>
      <c r="I56" s="327"/>
      <c r="J56" s="327"/>
      <c r="K56" s="327"/>
      <c r="L56" s="327"/>
      <c r="M56" s="327"/>
      <c r="N56" s="327"/>
      <c r="O56" s="346"/>
      <c r="P56" s="355"/>
      <c r="Q56" s="346"/>
      <c r="R56" s="327"/>
      <c r="S56" s="327"/>
      <c r="T56" s="326"/>
      <c r="U56" s="326"/>
      <c r="V56" s="326"/>
      <c r="W56" s="327"/>
      <c r="X56" s="327"/>
      <c r="Y56" s="327"/>
      <c r="Z56" s="327"/>
      <c r="AA56" s="327"/>
      <c r="AB56" s="327"/>
      <c r="AC56" s="327"/>
      <c r="AD56" s="324"/>
      <c r="AE56" s="324"/>
      <c r="AF56" s="324"/>
      <c r="AG56" s="324"/>
      <c r="AH56" s="324"/>
      <c r="AI56" s="324"/>
      <c r="AJ56" s="324"/>
      <c r="AK56" s="324"/>
      <c r="AL56" s="324"/>
      <c r="AM56" s="324"/>
      <c r="AN56" s="324"/>
      <c r="AO56" s="324"/>
      <c r="AP56" s="324"/>
      <c r="AQ56" s="324"/>
      <c r="AR56" s="324"/>
      <c r="AS56" s="324"/>
      <c r="AT56" s="324"/>
      <c r="AU56" s="324"/>
      <c r="AV56" s="324"/>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row>
    <row r="57" spans="1:210" x14ac:dyDescent="0.25">
      <c r="A57" s="324"/>
      <c r="B57" s="324"/>
      <c r="C57" s="324"/>
      <c r="D57" s="324"/>
      <c r="E57" s="324"/>
      <c r="F57" s="324"/>
      <c r="G57" s="327"/>
      <c r="H57" s="327"/>
      <c r="I57" s="327"/>
      <c r="J57" s="327"/>
      <c r="K57" s="327"/>
      <c r="L57" s="327"/>
      <c r="M57" s="327"/>
      <c r="N57" s="327"/>
      <c r="O57" s="346"/>
      <c r="P57" s="355"/>
      <c r="Q57" s="346"/>
      <c r="R57" s="327"/>
      <c r="S57" s="327"/>
      <c r="T57" s="326"/>
      <c r="U57" s="326"/>
      <c r="V57" s="326"/>
      <c r="W57" s="327"/>
      <c r="X57" s="327"/>
      <c r="Y57" s="327"/>
      <c r="Z57" s="327"/>
      <c r="AA57" s="327"/>
      <c r="AB57" s="327"/>
      <c r="AC57" s="327"/>
      <c r="AD57" s="324"/>
      <c r="AE57" s="324"/>
      <c r="AF57" s="324"/>
      <c r="AG57" s="324"/>
      <c r="AH57" s="324"/>
      <c r="AI57" s="324"/>
      <c r="AJ57" s="324"/>
      <c r="AK57" s="324"/>
      <c r="AL57" s="324"/>
      <c r="AM57" s="324"/>
      <c r="AN57" s="324"/>
      <c r="AO57" s="324"/>
      <c r="AP57" s="324"/>
      <c r="AQ57" s="324"/>
      <c r="AR57" s="324"/>
      <c r="AS57" s="324"/>
      <c r="AT57" s="324"/>
      <c r="AU57" s="324"/>
      <c r="AV57" s="324"/>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row>
    <row r="58" spans="1:210" x14ac:dyDescent="0.25">
      <c r="A58" s="324"/>
      <c r="B58" s="324"/>
      <c r="C58" s="324"/>
      <c r="D58" s="324"/>
      <c r="E58" s="324"/>
      <c r="F58" s="324"/>
      <c r="G58" s="327"/>
      <c r="H58" s="327"/>
      <c r="I58" s="327"/>
      <c r="J58" s="327"/>
      <c r="K58" s="327"/>
      <c r="L58" s="327"/>
      <c r="M58" s="327"/>
      <c r="N58" s="327"/>
      <c r="O58" s="346"/>
      <c r="P58" s="355"/>
      <c r="Q58" s="346"/>
      <c r="R58" s="327"/>
      <c r="S58" s="327"/>
      <c r="T58" s="326"/>
      <c r="U58" s="326"/>
      <c r="V58" s="326"/>
      <c r="W58" s="327"/>
      <c r="X58" s="327"/>
      <c r="Y58" s="327"/>
      <c r="Z58" s="327"/>
      <c r="AA58" s="327"/>
      <c r="AB58" s="327"/>
      <c r="AC58" s="327"/>
      <c r="AD58" s="324"/>
      <c r="AE58" s="324"/>
      <c r="AF58" s="324"/>
      <c r="AG58" s="324"/>
      <c r="AH58" s="324"/>
      <c r="AI58" s="324"/>
      <c r="AJ58" s="324"/>
      <c r="AK58" s="324"/>
      <c r="AL58" s="324"/>
      <c r="AM58" s="324"/>
      <c r="AN58" s="324"/>
      <c r="AO58" s="324"/>
      <c r="AP58" s="324"/>
      <c r="AQ58" s="324"/>
      <c r="AR58" s="324"/>
      <c r="AS58" s="324"/>
      <c r="AT58" s="324"/>
      <c r="AU58" s="324"/>
      <c r="AV58" s="324"/>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row>
    <row r="59" spans="1:210" x14ac:dyDescent="0.25">
      <c r="A59" s="324"/>
      <c r="B59" s="324"/>
      <c r="C59" s="324"/>
      <c r="D59" s="324"/>
      <c r="E59" s="324"/>
      <c r="F59" s="324"/>
      <c r="G59" s="327"/>
      <c r="H59" s="327"/>
      <c r="I59" s="327"/>
      <c r="J59" s="327"/>
      <c r="K59" s="327"/>
      <c r="L59" s="327"/>
      <c r="M59" s="327"/>
      <c r="N59" s="327"/>
      <c r="O59" s="346"/>
      <c r="P59" s="355"/>
      <c r="Q59" s="346"/>
      <c r="R59" s="327"/>
      <c r="S59" s="327"/>
      <c r="T59" s="326"/>
      <c r="U59" s="326"/>
      <c r="V59" s="326"/>
      <c r="W59" s="327"/>
      <c r="X59" s="327"/>
      <c r="Y59" s="327"/>
      <c r="Z59" s="327"/>
      <c r="AA59" s="327"/>
      <c r="AB59" s="327"/>
      <c r="AC59" s="327"/>
      <c r="AD59" s="324"/>
      <c r="AE59" s="324"/>
      <c r="AF59" s="324"/>
      <c r="AG59" s="324"/>
      <c r="AH59" s="324"/>
      <c r="AI59" s="324"/>
      <c r="AJ59" s="324"/>
      <c r="AK59" s="324"/>
      <c r="AL59" s="324"/>
      <c r="AM59" s="324"/>
      <c r="AN59" s="324"/>
      <c r="AO59" s="324"/>
      <c r="AP59" s="324"/>
      <c r="AQ59" s="324"/>
      <c r="AR59" s="324"/>
      <c r="AS59" s="324"/>
      <c r="AT59" s="324"/>
      <c r="AU59" s="324"/>
      <c r="AV59" s="324"/>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row>
    <row r="60" spans="1:210" x14ac:dyDescent="0.25">
      <c r="A60" s="324"/>
      <c r="B60" s="324"/>
      <c r="C60" s="324"/>
      <c r="D60" s="324"/>
      <c r="E60" s="324"/>
      <c r="F60" s="324"/>
      <c r="G60" s="327"/>
      <c r="H60" s="327"/>
      <c r="I60" s="327"/>
      <c r="J60" s="327"/>
      <c r="K60" s="327"/>
      <c r="L60" s="327"/>
      <c r="M60" s="327"/>
      <c r="N60" s="327"/>
      <c r="O60" s="346"/>
      <c r="P60" s="355"/>
      <c r="Q60" s="346"/>
      <c r="R60" s="327"/>
      <c r="S60" s="327"/>
      <c r="T60" s="326"/>
      <c r="U60" s="326"/>
      <c r="V60" s="326"/>
      <c r="W60" s="327"/>
      <c r="X60" s="327"/>
      <c r="Y60" s="327"/>
      <c r="Z60" s="327"/>
      <c r="AA60" s="327"/>
      <c r="AB60" s="327"/>
      <c r="AC60" s="327"/>
      <c r="AD60" s="324"/>
      <c r="AE60" s="324"/>
      <c r="AF60" s="324"/>
      <c r="AG60" s="324"/>
      <c r="AH60" s="324"/>
      <c r="AI60" s="324"/>
      <c r="AJ60" s="324"/>
      <c r="AK60" s="324"/>
      <c r="AL60" s="324"/>
      <c r="AM60" s="324"/>
      <c r="AN60" s="324"/>
      <c r="AO60" s="324"/>
      <c r="AP60" s="324"/>
      <c r="AQ60" s="324"/>
      <c r="AR60" s="324"/>
      <c r="AS60" s="324"/>
      <c r="AT60" s="324"/>
      <c r="AU60" s="324"/>
      <c r="AV60" s="324"/>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row>
    <row r="61" spans="1:210" x14ac:dyDescent="0.25">
      <c r="A61" s="324"/>
      <c r="B61" s="324"/>
      <c r="C61" s="324"/>
      <c r="D61" s="324"/>
      <c r="E61" s="324"/>
      <c r="F61" s="324"/>
      <c r="G61" s="327"/>
      <c r="H61" s="327"/>
      <c r="I61" s="327"/>
      <c r="J61" s="327"/>
      <c r="K61" s="327"/>
      <c r="L61" s="327"/>
      <c r="M61" s="327"/>
      <c r="N61" s="327"/>
      <c r="O61" s="346"/>
      <c r="P61" s="355"/>
      <c r="Q61" s="346"/>
      <c r="R61" s="327"/>
      <c r="S61" s="327"/>
      <c r="T61" s="326"/>
      <c r="U61" s="326"/>
      <c r="V61" s="326"/>
      <c r="W61" s="327"/>
      <c r="X61" s="327"/>
      <c r="Y61" s="327"/>
      <c r="Z61" s="327"/>
      <c r="AA61" s="327"/>
      <c r="AB61" s="327"/>
      <c r="AC61" s="327"/>
      <c r="AD61" s="324"/>
      <c r="AE61" s="324"/>
      <c r="AF61" s="324"/>
      <c r="AG61" s="324"/>
      <c r="AH61" s="324"/>
      <c r="AI61" s="324"/>
      <c r="AJ61" s="324"/>
      <c r="AK61" s="324"/>
      <c r="AL61" s="324"/>
      <c r="AM61" s="324"/>
      <c r="AN61" s="324"/>
      <c r="AO61" s="324"/>
      <c r="AP61" s="324"/>
      <c r="AQ61" s="324"/>
      <c r="AR61" s="324"/>
      <c r="AS61" s="324"/>
      <c r="AT61" s="324"/>
      <c r="AU61" s="324"/>
      <c r="AV61" s="324"/>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row>
    <row r="62" spans="1:210" x14ac:dyDescent="0.25">
      <c r="A62" s="324"/>
      <c r="B62" s="324"/>
      <c r="C62" s="324"/>
      <c r="D62" s="324"/>
      <c r="E62" s="324"/>
      <c r="F62" s="324"/>
      <c r="G62" s="327"/>
      <c r="H62" s="327"/>
      <c r="I62" s="327"/>
      <c r="J62" s="327"/>
      <c r="K62" s="327"/>
      <c r="L62" s="327"/>
      <c r="M62" s="327"/>
      <c r="N62" s="327"/>
      <c r="O62" s="346"/>
      <c r="P62" s="355"/>
      <c r="Q62" s="346"/>
      <c r="R62" s="327"/>
      <c r="S62" s="327"/>
      <c r="T62" s="326"/>
      <c r="U62" s="326"/>
      <c r="V62" s="326"/>
      <c r="W62" s="327"/>
      <c r="X62" s="327"/>
      <c r="Y62" s="327"/>
      <c r="Z62" s="327"/>
      <c r="AA62" s="327"/>
      <c r="AB62" s="327"/>
      <c r="AC62" s="327"/>
      <c r="AD62" s="324"/>
      <c r="AE62" s="324"/>
      <c r="AF62" s="324"/>
      <c r="AG62" s="324"/>
      <c r="AH62" s="324"/>
      <c r="AI62" s="324"/>
      <c r="AJ62" s="324"/>
      <c r="AK62" s="324"/>
      <c r="AL62" s="324"/>
      <c r="AM62" s="324"/>
      <c r="AN62" s="324"/>
      <c r="AO62" s="324"/>
      <c r="AP62" s="324"/>
      <c r="AQ62" s="324"/>
      <c r="AR62" s="324"/>
      <c r="AS62" s="324"/>
      <c r="AT62" s="324"/>
      <c r="AU62" s="324"/>
      <c r="AV62" s="324"/>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row>
    <row r="63" spans="1:210" x14ac:dyDescent="0.25">
      <c r="A63" s="324"/>
      <c r="B63" s="324"/>
      <c r="C63" s="324"/>
      <c r="D63" s="324"/>
      <c r="E63" s="324"/>
      <c r="F63" s="324"/>
      <c r="G63" s="327"/>
      <c r="H63" s="327"/>
      <c r="I63" s="327"/>
      <c r="J63" s="327"/>
      <c r="K63" s="327"/>
      <c r="L63" s="327"/>
      <c r="M63" s="327"/>
      <c r="N63" s="327"/>
      <c r="O63" s="346"/>
      <c r="P63" s="355"/>
      <c r="Q63" s="346"/>
      <c r="R63" s="327"/>
      <c r="S63" s="327"/>
      <c r="T63" s="326"/>
      <c r="U63" s="326"/>
      <c r="V63" s="326"/>
      <c r="W63" s="327"/>
      <c r="X63" s="327"/>
      <c r="Y63" s="327"/>
      <c r="Z63" s="327"/>
      <c r="AA63" s="327"/>
      <c r="AB63" s="327"/>
      <c r="AC63" s="327"/>
      <c r="AD63" s="324"/>
      <c r="AE63" s="324"/>
      <c r="AF63" s="324"/>
      <c r="AG63" s="324"/>
      <c r="AH63" s="324"/>
      <c r="AI63" s="324"/>
      <c r="AJ63" s="324"/>
      <c r="AK63" s="324"/>
      <c r="AL63" s="324"/>
      <c r="AM63" s="324"/>
      <c r="AN63" s="324"/>
      <c r="AO63" s="324"/>
      <c r="AP63" s="324"/>
      <c r="AQ63" s="324"/>
      <c r="AR63" s="324"/>
      <c r="AS63" s="324"/>
      <c r="AT63" s="324"/>
      <c r="AU63" s="324"/>
      <c r="AV63" s="324"/>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row>
    <row r="64" spans="1:210" x14ac:dyDescent="0.25">
      <c r="A64" s="324"/>
      <c r="B64" s="324"/>
      <c r="C64" s="324"/>
      <c r="D64" s="324"/>
      <c r="E64" s="324"/>
      <c r="F64" s="324"/>
      <c r="G64" s="327"/>
      <c r="H64" s="327"/>
      <c r="I64" s="327"/>
      <c r="J64" s="327"/>
      <c r="K64" s="327"/>
      <c r="L64" s="327"/>
      <c r="M64" s="327"/>
      <c r="N64" s="327"/>
      <c r="O64" s="346"/>
      <c r="P64" s="355"/>
      <c r="Q64" s="346"/>
      <c r="R64" s="327"/>
      <c r="S64" s="327"/>
      <c r="T64" s="326"/>
      <c r="U64" s="326"/>
      <c r="V64" s="326"/>
      <c r="W64" s="327"/>
      <c r="X64" s="327"/>
      <c r="Y64" s="327"/>
      <c r="Z64" s="327"/>
      <c r="AA64" s="327"/>
      <c r="AB64" s="327"/>
      <c r="AC64" s="327"/>
      <c r="AD64" s="324"/>
      <c r="AE64" s="324"/>
      <c r="AF64" s="324"/>
      <c r="AG64" s="324"/>
      <c r="AH64" s="324"/>
      <c r="AI64" s="324"/>
      <c r="AJ64" s="324"/>
      <c r="AK64" s="324"/>
      <c r="AL64" s="324"/>
      <c r="AM64" s="324"/>
      <c r="AN64" s="324"/>
      <c r="AO64" s="324"/>
      <c r="AP64" s="324"/>
      <c r="AQ64" s="324"/>
      <c r="AR64" s="324"/>
      <c r="AS64" s="324"/>
      <c r="AT64" s="324"/>
      <c r="AU64" s="324"/>
      <c r="AV64" s="324"/>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row>
    <row r="65" spans="1:210" x14ac:dyDescent="0.25">
      <c r="A65" s="324"/>
      <c r="B65" s="324"/>
      <c r="C65" s="324"/>
      <c r="D65" s="324"/>
      <c r="E65" s="324"/>
      <c r="F65" s="324"/>
      <c r="G65" s="327"/>
      <c r="H65" s="327"/>
      <c r="I65" s="327"/>
      <c r="J65" s="327"/>
      <c r="K65" s="327"/>
      <c r="L65" s="327"/>
      <c r="M65" s="327"/>
      <c r="N65" s="327"/>
      <c r="O65" s="346"/>
      <c r="P65" s="355"/>
      <c r="Q65" s="346"/>
      <c r="R65" s="327"/>
      <c r="S65" s="327"/>
      <c r="T65" s="326"/>
      <c r="U65" s="326"/>
      <c r="V65" s="326"/>
      <c r="W65" s="327"/>
      <c r="X65" s="327"/>
      <c r="Y65" s="327"/>
      <c r="Z65" s="327"/>
      <c r="AA65" s="327"/>
      <c r="AB65" s="327"/>
      <c r="AC65" s="327"/>
      <c r="AD65" s="324"/>
      <c r="AE65" s="324"/>
      <c r="AF65" s="324"/>
      <c r="AG65" s="324"/>
      <c r="AH65" s="324"/>
      <c r="AI65" s="324"/>
      <c r="AJ65" s="324"/>
      <c r="AK65" s="324"/>
      <c r="AL65" s="324"/>
      <c r="AM65" s="324"/>
      <c r="AN65" s="324"/>
      <c r="AO65" s="324"/>
      <c r="AP65" s="324"/>
      <c r="AQ65" s="324"/>
      <c r="AR65" s="324"/>
      <c r="AS65" s="324"/>
      <c r="AT65" s="324"/>
      <c r="AU65" s="324"/>
      <c r="AV65" s="324"/>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row>
    <row r="66" spans="1:210" x14ac:dyDescent="0.25">
      <c r="A66" s="324"/>
      <c r="B66" s="324"/>
      <c r="C66" s="324"/>
      <c r="D66" s="324"/>
      <c r="E66" s="324"/>
      <c r="F66" s="324"/>
      <c r="G66" s="327"/>
      <c r="H66" s="327"/>
      <c r="I66" s="327"/>
      <c r="J66" s="327"/>
      <c r="K66" s="327"/>
      <c r="L66" s="327"/>
      <c r="M66" s="327"/>
      <c r="N66" s="327"/>
      <c r="O66" s="346"/>
      <c r="P66" s="355"/>
      <c r="Q66" s="346"/>
      <c r="R66" s="327"/>
      <c r="S66" s="327"/>
      <c r="T66" s="326"/>
      <c r="U66" s="326"/>
      <c r="V66" s="326"/>
      <c r="W66" s="327"/>
      <c r="X66" s="327"/>
      <c r="Y66" s="327"/>
      <c r="Z66" s="327"/>
      <c r="AA66" s="327"/>
      <c r="AB66" s="327"/>
      <c r="AC66" s="327"/>
      <c r="AD66" s="324"/>
      <c r="AE66" s="324"/>
      <c r="AF66" s="324"/>
      <c r="AG66" s="324"/>
      <c r="AH66" s="324"/>
      <c r="AI66" s="324"/>
      <c r="AJ66" s="324"/>
      <c r="AK66" s="324"/>
      <c r="AL66" s="324"/>
      <c r="AM66" s="324"/>
      <c r="AN66" s="324"/>
      <c r="AO66" s="324"/>
      <c r="AP66" s="324"/>
      <c r="AQ66" s="324"/>
      <c r="AR66" s="324"/>
      <c r="AS66" s="324"/>
      <c r="AT66" s="324"/>
      <c r="AU66" s="324"/>
      <c r="AV66" s="324"/>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row>
    <row r="67" spans="1:210" x14ac:dyDescent="0.25">
      <c r="A67" s="324"/>
      <c r="B67" s="324"/>
      <c r="C67" s="324"/>
      <c r="D67" s="324"/>
      <c r="E67" s="324"/>
      <c r="F67" s="324"/>
      <c r="G67" s="327"/>
      <c r="H67" s="327"/>
      <c r="I67" s="327"/>
      <c r="J67" s="327"/>
      <c r="K67" s="327"/>
      <c r="L67" s="327"/>
      <c r="M67" s="327"/>
      <c r="N67" s="327"/>
      <c r="O67" s="346"/>
      <c r="P67" s="355"/>
      <c r="Q67" s="346"/>
      <c r="R67" s="327"/>
      <c r="S67" s="327"/>
      <c r="T67" s="326"/>
      <c r="U67" s="326"/>
      <c r="V67" s="326"/>
      <c r="W67" s="327"/>
      <c r="X67" s="327"/>
      <c r="Y67" s="327"/>
      <c r="Z67" s="327"/>
      <c r="AA67" s="327"/>
      <c r="AB67" s="327"/>
      <c r="AC67" s="327"/>
      <c r="AD67" s="324"/>
      <c r="AE67" s="324"/>
      <c r="AF67" s="324"/>
      <c r="AG67" s="324"/>
      <c r="AH67" s="324"/>
      <c r="AI67" s="324"/>
      <c r="AJ67" s="324"/>
      <c r="AK67" s="324"/>
      <c r="AL67" s="324"/>
      <c r="AM67" s="324"/>
      <c r="AN67" s="324"/>
      <c r="AO67" s="324"/>
      <c r="AP67" s="324"/>
      <c r="AQ67" s="324"/>
      <c r="AR67" s="324"/>
      <c r="AS67" s="324"/>
      <c r="AT67" s="324"/>
      <c r="AU67" s="324"/>
      <c r="AV67" s="324"/>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row>
    <row r="68" spans="1:210" x14ac:dyDescent="0.25">
      <c r="A68" s="324"/>
      <c r="B68" s="324"/>
      <c r="C68" s="324"/>
      <c r="D68" s="324"/>
      <c r="E68" s="324"/>
      <c r="F68" s="324"/>
      <c r="G68" s="327"/>
      <c r="H68" s="327"/>
      <c r="I68" s="327"/>
      <c r="J68" s="327"/>
      <c r="K68" s="327"/>
      <c r="L68" s="327" t="s">
        <v>419</v>
      </c>
      <c r="M68" s="327"/>
      <c r="N68" s="327"/>
      <c r="O68" s="346"/>
      <c r="P68" s="355"/>
      <c r="Q68" s="346" t="s">
        <v>419</v>
      </c>
      <c r="R68" s="327"/>
      <c r="S68" s="327"/>
      <c r="T68" s="326"/>
      <c r="U68" s="326"/>
      <c r="V68" s="326"/>
      <c r="W68" s="327" t="s">
        <v>419</v>
      </c>
      <c r="X68" s="327"/>
      <c r="Y68" s="327"/>
      <c r="Z68" s="327"/>
      <c r="AA68" s="327"/>
      <c r="AB68" s="327" t="s">
        <v>419</v>
      </c>
      <c r="AC68" s="327"/>
      <c r="AD68" s="324"/>
      <c r="AE68" s="324"/>
      <c r="AF68" s="324"/>
      <c r="AG68" s="324"/>
      <c r="AH68" s="324"/>
      <c r="AI68" s="324"/>
      <c r="AJ68" s="324"/>
      <c r="AK68" s="324"/>
      <c r="AL68" s="324"/>
      <c r="AM68" s="324"/>
      <c r="AN68" s="324"/>
      <c r="AO68" s="324"/>
      <c r="AP68" s="324"/>
      <c r="AQ68" s="324"/>
      <c r="AR68" s="324"/>
      <c r="AS68" s="324"/>
      <c r="AT68" s="324"/>
      <c r="AU68" s="324"/>
      <c r="AV68" s="324"/>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row>
    <row r="69" spans="1:210" x14ac:dyDescent="0.25">
      <c r="A69" s="324"/>
      <c r="B69" s="324"/>
      <c r="C69" s="324"/>
      <c r="D69" s="324"/>
      <c r="E69" s="324"/>
      <c r="F69" s="324"/>
      <c r="G69" s="327"/>
      <c r="H69" s="327"/>
      <c r="I69" s="327"/>
      <c r="J69" s="327"/>
      <c r="K69" s="327"/>
      <c r="L69" s="327"/>
      <c r="M69" s="327"/>
      <c r="N69" s="327"/>
      <c r="O69" s="346"/>
      <c r="P69" s="355"/>
      <c r="Q69" s="346"/>
      <c r="R69" s="327"/>
      <c r="S69" s="327"/>
      <c r="T69" s="326"/>
      <c r="U69" s="326"/>
      <c r="V69" s="326"/>
      <c r="W69" s="327"/>
      <c r="X69" s="327"/>
      <c r="Y69" s="327"/>
      <c r="Z69" s="327"/>
      <c r="AA69" s="327"/>
      <c r="AB69" s="327"/>
      <c r="AC69" s="327"/>
      <c r="AD69" s="324"/>
      <c r="AE69" s="324"/>
      <c r="AF69" s="324"/>
      <c r="AG69" s="324"/>
      <c r="AH69" s="324"/>
      <c r="AI69" s="324"/>
      <c r="AJ69" s="324"/>
      <c r="AK69" s="324"/>
      <c r="AL69" s="324"/>
      <c r="AM69" s="324"/>
      <c r="AN69" s="324"/>
      <c r="AO69" s="324"/>
      <c r="AP69" s="324"/>
      <c r="AQ69" s="324"/>
      <c r="AR69" s="324"/>
      <c r="AS69" s="324"/>
      <c r="AT69" s="324"/>
      <c r="AU69" s="324"/>
      <c r="AV69" s="324"/>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row>
    <row r="70" spans="1:210" x14ac:dyDescent="0.25">
      <c r="A70" s="324"/>
      <c r="B70" s="324"/>
      <c r="C70" s="324"/>
      <c r="D70" s="324"/>
      <c r="E70" s="324"/>
      <c r="F70" s="324"/>
      <c r="G70" s="327"/>
      <c r="H70" s="327"/>
      <c r="I70" s="327"/>
      <c r="J70" s="327"/>
      <c r="K70" s="327"/>
      <c r="L70" s="327"/>
      <c r="M70" s="327"/>
      <c r="N70" s="327"/>
      <c r="O70" s="346"/>
      <c r="P70" s="355"/>
      <c r="Q70" s="346"/>
      <c r="R70" s="327"/>
      <c r="S70" s="327"/>
      <c r="T70" s="326"/>
      <c r="U70" s="326"/>
      <c r="V70" s="326"/>
      <c r="W70" s="327"/>
      <c r="X70" s="327"/>
      <c r="Y70" s="327"/>
      <c r="Z70" s="327"/>
      <c r="AA70" s="327"/>
      <c r="AB70" s="327"/>
      <c r="AC70" s="327"/>
      <c r="AD70" s="324"/>
      <c r="AE70" s="324"/>
      <c r="AF70" s="324"/>
      <c r="AG70" s="324"/>
      <c r="AH70" s="324"/>
      <c r="AI70" s="324"/>
      <c r="AJ70" s="324"/>
      <c r="AK70" s="324"/>
      <c r="AL70" s="324"/>
      <c r="AM70" s="324"/>
      <c r="AN70" s="324"/>
      <c r="AO70" s="324"/>
      <c r="AP70" s="324"/>
      <c r="AQ70" s="324"/>
      <c r="AR70" s="324"/>
      <c r="AS70" s="324"/>
      <c r="AT70" s="324"/>
      <c r="AU70" s="324"/>
      <c r="AV70" s="324"/>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row>
    <row r="71" spans="1:210" x14ac:dyDescent="0.25">
      <c r="A71" s="324"/>
      <c r="B71" s="324"/>
      <c r="C71" s="324"/>
      <c r="D71" s="324"/>
      <c r="E71" s="324"/>
      <c r="F71" s="324"/>
      <c r="G71" s="327"/>
      <c r="H71" s="327"/>
      <c r="I71" s="327"/>
      <c r="J71" s="327"/>
      <c r="K71" s="327"/>
      <c r="L71" s="327"/>
      <c r="M71" s="327"/>
      <c r="N71" s="327"/>
      <c r="O71" s="346"/>
      <c r="P71" s="355"/>
      <c r="Q71" s="346"/>
      <c r="R71" s="327"/>
      <c r="S71" s="327"/>
      <c r="T71" s="326"/>
      <c r="U71" s="326"/>
      <c r="V71" s="326"/>
      <c r="W71" s="327"/>
      <c r="X71" s="327"/>
      <c r="Y71" s="327"/>
      <c r="Z71" s="327"/>
      <c r="AA71" s="327"/>
      <c r="AB71" s="327"/>
      <c r="AC71" s="327"/>
      <c r="AD71" s="324"/>
      <c r="AE71" s="324"/>
      <c r="AF71" s="324"/>
      <c r="AG71" s="324"/>
      <c r="AH71" s="324"/>
      <c r="AI71" s="324"/>
      <c r="AJ71" s="324"/>
      <c r="AK71" s="324"/>
      <c r="AL71" s="324"/>
      <c r="AM71" s="324"/>
      <c r="AN71" s="324"/>
      <c r="AO71" s="324"/>
      <c r="AP71" s="324"/>
      <c r="AQ71" s="324"/>
      <c r="AR71" s="324"/>
      <c r="AS71" s="324"/>
      <c r="AT71" s="324"/>
      <c r="AU71" s="324"/>
      <c r="AV71" s="324"/>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row>
    <row r="72" spans="1:210" x14ac:dyDescent="0.25">
      <c r="A72" s="324"/>
      <c r="B72" s="324"/>
      <c r="C72" s="324"/>
      <c r="D72" s="324"/>
      <c r="E72" s="324"/>
      <c r="F72" s="324"/>
      <c r="G72" s="327"/>
      <c r="H72" s="327"/>
      <c r="I72" s="327"/>
      <c r="J72" s="327"/>
      <c r="K72" s="327"/>
      <c r="L72" s="327"/>
      <c r="M72" s="327"/>
      <c r="N72" s="327"/>
      <c r="O72" s="346"/>
      <c r="P72" s="355"/>
      <c r="Q72" s="346"/>
      <c r="R72" s="327"/>
      <c r="S72" s="327"/>
      <c r="T72" s="326"/>
      <c r="U72" s="326"/>
      <c r="V72" s="326"/>
      <c r="W72" s="327"/>
      <c r="X72" s="327"/>
      <c r="Y72" s="327"/>
      <c r="Z72" s="327"/>
      <c r="AA72" s="327"/>
      <c r="AB72" s="327"/>
      <c r="AC72" s="327"/>
      <c r="AD72" s="324"/>
      <c r="AE72" s="324"/>
      <c r="AF72" s="324"/>
      <c r="AG72" s="324"/>
      <c r="AH72" s="324"/>
      <c r="AI72" s="324"/>
      <c r="AJ72" s="324"/>
      <c r="AK72" s="324"/>
      <c r="AL72" s="324"/>
      <c r="AM72" s="324"/>
      <c r="AN72" s="324"/>
      <c r="AO72" s="324"/>
      <c r="AP72" s="324"/>
      <c r="AQ72" s="324"/>
      <c r="AR72" s="324"/>
      <c r="AS72" s="324"/>
      <c r="AT72" s="324"/>
      <c r="AU72" s="324"/>
      <c r="AV72" s="324"/>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row>
    <row r="73" spans="1:210" x14ac:dyDescent="0.25">
      <c r="A73" s="324"/>
      <c r="B73" s="324"/>
      <c r="C73" s="324"/>
      <c r="D73" s="324"/>
      <c r="E73" s="324"/>
      <c r="F73" s="324"/>
      <c r="G73" s="327"/>
      <c r="H73" s="327"/>
      <c r="I73" s="327"/>
      <c r="J73" s="327"/>
      <c r="K73" s="327"/>
      <c r="L73" s="327"/>
      <c r="M73" s="327"/>
      <c r="N73" s="327"/>
      <c r="O73" s="346"/>
      <c r="P73" s="355"/>
      <c r="Q73" s="346"/>
      <c r="R73" s="327"/>
      <c r="S73" s="327"/>
      <c r="T73" s="326"/>
      <c r="U73" s="326"/>
      <c r="V73" s="326"/>
      <c r="W73" s="327"/>
      <c r="X73" s="327"/>
      <c r="Y73" s="327"/>
      <c r="Z73" s="327"/>
      <c r="AA73" s="327"/>
      <c r="AB73" s="327"/>
      <c r="AC73" s="327"/>
      <c r="AD73" s="324"/>
      <c r="AE73" s="324"/>
      <c r="AF73" s="324"/>
      <c r="AG73" s="324"/>
      <c r="AH73" s="324"/>
      <c r="AI73" s="324"/>
      <c r="AJ73" s="324"/>
      <c r="AK73" s="324"/>
      <c r="AL73" s="324"/>
      <c r="AM73" s="324"/>
      <c r="AN73" s="324"/>
      <c r="AO73" s="324"/>
      <c r="AP73" s="324"/>
      <c r="AQ73" s="324"/>
      <c r="AR73" s="324"/>
      <c r="AS73" s="324"/>
      <c r="AT73" s="324"/>
      <c r="AU73" s="324"/>
      <c r="AV73" s="324"/>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row>
    <row r="74" spans="1:210" x14ac:dyDescent="0.25">
      <c r="A74" s="324"/>
      <c r="B74" s="324"/>
      <c r="C74" s="324"/>
      <c r="D74" s="324"/>
      <c r="E74" s="324"/>
      <c r="F74" s="324"/>
      <c r="G74" s="327"/>
      <c r="H74" s="327"/>
      <c r="I74" s="327"/>
      <c r="J74" s="327"/>
      <c r="K74" s="327"/>
      <c r="L74" s="327"/>
      <c r="M74" s="327"/>
      <c r="N74" s="327"/>
      <c r="O74" s="346"/>
      <c r="P74" s="355"/>
      <c r="Q74" s="346"/>
      <c r="R74" s="327"/>
      <c r="S74" s="327"/>
      <c r="T74" s="326"/>
      <c r="U74" s="326"/>
      <c r="V74" s="326"/>
      <c r="W74" s="327"/>
      <c r="X74" s="327"/>
      <c r="Y74" s="327"/>
      <c r="Z74" s="327"/>
      <c r="AA74" s="327"/>
      <c r="AB74" s="327"/>
      <c r="AC74" s="327"/>
      <c r="AD74" s="324"/>
      <c r="AE74" s="324"/>
      <c r="AF74" s="324"/>
      <c r="AG74" s="324"/>
      <c r="AH74" s="324"/>
      <c r="AI74" s="324"/>
      <c r="AJ74" s="324"/>
      <c r="AK74" s="324"/>
      <c r="AL74" s="324"/>
      <c r="AM74" s="324"/>
      <c r="AN74" s="324"/>
      <c r="AO74" s="324"/>
      <c r="AP74" s="324"/>
      <c r="AQ74" s="324"/>
      <c r="AR74" s="324"/>
      <c r="AS74" s="324"/>
      <c r="AT74" s="324"/>
      <c r="AU74" s="324"/>
      <c r="AV74" s="324"/>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row>
    <row r="75" spans="1:210" x14ac:dyDescent="0.25">
      <c r="A75" s="324"/>
      <c r="B75" s="324"/>
      <c r="C75" s="324"/>
      <c r="D75" s="324"/>
      <c r="E75" s="324"/>
      <c r="F75" s="324"/>
      <c r="G75" s="327"/>
      <c r="H75" s="327"/>
      <c r="I75" s="327"/>
      <c r="J75" s="327"/>
      <c r="K75" s="327"/>
      <c r="L75" s="327"/>
      <c r="M75" s="327"/>
      <c r="N75" s="327"/>
      <c r="O75" s="346"/>
      <c r="P75" s="355"/>
      <c r="Q75" s="346"/>
      <c r="R75" s="327"/>
      <c r="S75" s="327"/>
      <c r="T75" s="326"/>
      <c r="U75" s="326"/>
      <c r="V75" s="326"/>
      <c r="W75" s="327"/>
      <c r="X75" s="327"/>
      <c r="Y75" s="327"/>
      <c r="Z75" s="327"/>
      <c r="AA75" s="327"/>
      <c r="AB75" s="327"/>
      <c r="AC75" s="327"/>
      <c r="AD75" s="324"/>
      <c r="AE75" s="324"/>
      <c r="AF75" s="324"/>
      <c r="AG75" s="324"/>
      <c r="AH75" s="324"/>
      <c r="AI75" s="324"/>
      <c r="AJ75" s="324"/>
      <c r="AK75" s="324"/>
      <c r="AL75" s="324"/>
      <c r="AM75" s="324"/>
      <c r="AN75" s="324"/>
      <c r="AO75" s="324"/>
      <c r="AP75" s="324"/>
      <c r="AQ75" s="324"/>
      <c r="AR75" s="324"/>
      <c r="AS75" s="324"/>
      <c r="AT75" s="324"/>
      <c r="AU75" s="324"/>
      <c r="AV75" s="324"/>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row>
    <row r="76" spans="1:210" x14ac:dyDescent="0.25">
      <c r="A76" s="324"/>
      <c r="B76" s="324"/>
      <c r="C76" s="324"/>
      <c r="D76" s="324"/>
      <c r="E76" s="324"/>
      <c r="F76" s="324"/>
      <c r="G76" s="327"/>
      <c r="H76" s="327"/>
      <c r="I76" s="327"/>
      <c r="J76" s="327"/>
      <c r="K76" s="327"/>
      <c r="L76" s="327"/>
      <c r="M76" s="327"/>
      <c r="N76" s="327"/>
      <c r="O76" s="346"/>
      <c r="P76" s="355"/>
      <c r="Q76" s="346"/>
      <c r="R76" s="327"/>
      <c r="S76" s="327"/>
      <c r="T76" s="326"/>
      <c r="U76" s="326"/>
      <c r="V76" s="326"/>
      <c r="W76" s="327"/>
      <c r="X76" s="327"/>
      <c r="Y76" s="327"/>
      <c r="Z76" s="327"/>
      <c r="AA76" s="327"/>
      <c r="AB76" s="327"/>
      <c r="AC76" s="327"/>
      <c r="AD76" s="324"/>
      <c r="AE76" s="324"/>
      <c r="AF76" s="324"/>
      <c r="AG76" s="324"/>
      <c r="AH76" s="324"/>
      <c r="AI76" s="324"/>
      <c r="AJ76" s="324"/>
      <c r="AK76" s="324"/>
      <c r="AL76" s="324"/>
      <c r="AM76" s="324"/>
      <c r="AN76" s="324"/>
      <c r="AO76" s="324"/>
      <c r="AP76" s="324"/>
      <c r="AQ76" s="324"/>
      <c r="AR76" s="324"/>
      <c r="AS76" s="324"/>
      <c r="AT76" s="324"/>
      <c r="AU76" s="324"/>
      <c r="AV76" s="324"/>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row>
    <row r="77" spans="1:210" x14ac:dyDescent="0.25">
      <c r="A77" s="324"/>
      <c r="B77" s="324"/>
      <c r="C77" s="324"/>
      <c r="D77" s="324"/>
      <c r="E77" s="324"/>
      <c r="F77" s="324"/>
      <c r="G77" s="327"/>
      <c r="H77" s="327"/>
      <c r="I77" s="327"/>
      <c r="J77" s="327"/>
      <c r="K77" s="327"/>
      <c r="L77" s="327"/>
      <c r="M77" s="327"/>
      <c r="N77" s="327"/>
      <c r="O77" s="346"/>
      <c r="P77" s="355"/>
      <c r="Q77" s="346"/>
      <c r="R77" s="327"/>
      <c r="S77" s="327"/>
      <c r="T77" s="326"/>
      <c r="U77" s="326"/>
      <c r="V77" s="326"/>
      <c r="W77" s="327"/>
      <c r="X77" s="327"/>
      <c r="Y77" s="327"/>
      <c r="Z77" s="327"/>
      <c r="AA77" s="327"/>
      <c r="AB77" s="327"/>
      <c r="AC77" s="327"/>
      <c r="AD77" s="324"/>
      <c r="AE77" s="324"/>
      <c r="AF77" s="324"/>
      <c r="AG77" s="324"/>
      <c r="AH77" s="324"/>
      <c r="AI77" s="324"/>
      <c r="AJ77" s="324"/>
      <c r="AK77" s="324"/>
      <c r="AL77" s="324"/>
      <c r="AM77" s="324"/>
      <c r="AN77" s="324"/>
      <c r="AO77" s="324"/>
      <c r="AP77" s="324"/>
      <c r="AQ77" s="324"/>
      <c r="AR77" s="324"/>
      <c r="AS77" s="324"/>
      <c r="AT77" s="324"/>
      <c r="AU77" s="324"/>
      <c r="AV77" s="324"/>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row>
    <row r="78" spans="1:210" x14ac:dyDescent="0.25">
      <c r="A78" s="324"/>
      <c r="B78" s="324"/>
      <c r="C78" s="324"/>
      <c r="D78" s="324"/>
      <c r="E78" s="324"/>
      <c r="F78" s="324"/>
      <c r="G78" s="327"/>
      <c r="H78" s="327"/>
      <c r="I78" s="327"/>
      <c r="J78" s="327"/>
      <c r="K78" s="327"/>
      <c r="L78" s="327"/>
      <c r="M78" s="327"/>
      <c r="N78" s="327"/>
      <c r="O78" s="346"/>
      <c r="P78" s="355"/>
      <c r="Q78" s="346"/>
      <c r="R78" s="327"/>
      <c r="S78" s="327"/>
      <c r="T78" s="326"/>
      <c r="U78" s="326"/>
      <c r="V78" s="326"/>
      <c r="W78" s="327"/>
      <c r="X78" s="327"/>
      <c r="Y78" s="327"/>
      <c r="Z78" s="327"/>
      <c r="AA78" s="327"/>
      <c r="AB78" s="327"/>
      <c r="AC78" s="327"/>
      <c r="AD78" s="324"/>
      <c r="AE78" s="324"/>
      <c r="AF78" s="324"/>
      <c r="AG78" s="324"/>
      <c r="AH78" s="324"/>
      <c r="AI78" s="324"/>
      <c r="AJ78" s="324"/>
      <c r="AK78" s="324"/>
      <c r="AL78" s="324"/>
      <c r="AM78" s="324"/>
      <c r="AN78" s="324"/>
      <c r="AO78" s="324"/>
      <c r="AP78" s="324"/>
      <c r="AQ78" s="324"/>
      <c r="AR78" s="324"/>
      <c r="AS78" s="324"/>
      <c r="AT78" s="324"/>
      <c r="AU78" s="324"/>
      <c r="AV78" s="324"/>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row>
    <row r="79" spans="1:210" x14ac:dyDescent="0.25">
      <c r="A79" s="324"/>
      <c r="B79" s="324"/>
      <c r="C79" s="324"/>
      <c r="D79" s="324"/>
      <c r="E79" s="324"/>
      <c r="F79" s="324"/>
      <c r="G79" s="327"/>
      <c r="H79" s="327"/>
      <c r="I79" s="327"/>
      <c r="J79" s="327"/>
      <c r="K79" s="327"/>
      <c r="L79" s="327"/>
      <c r="M79" s="327"/>
      <c r="N79" s="327"/>
      <c r="O79" s="346"/>
      <c r="P79" s="355"/>
      <c r="Q79" s="346"/>
      <c r="R79" s="327"/>
      <c r="S79" s="327"/>
      <c r="T79" s="326"/>
      <c r="U79" s="326"/>
      <c r="V79" s="326"/>
      <c r="W79" s="327"/>
      <c r="X79" s="327"/>
      <c r="Y79" s="327"/>
      <c r="Z79" s="327"/>
      <c r="AA79" s="327"/>
      <c r="AB79" s="327"/>
      <c r="AC79" s="327"/>
      <c r="AD79" s="324"/>
      <c r="AE79" s="324"/>
      <c r="AF79" s="324"/>
      <c r="AG79" s="324"/>
      <c r="AH79" s="324"/>
      <c r="AI79" s="324"/>
      <c r="AJ79" s="324"/>
      <c r="AK79" s="324"/>
      <c r="AL79" s="324"/>
      <c r="AM79" s="324"/>
      <c r="AN79" s="324"/>
      <c r="AO79" s="324"/>
      <c r="AP79" s="324"/>
      <c r="AQ79" s="324"/>
      <c r="AR79" s="324"/>
      <c r="AS79" s="324"/>
      <c r="AT79" s="324"/>
      <c r="AU79" s="324"/>
      <c r="AV79" s="324"/>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row>
    <row r="80" spans="1:210" x14ac:dyDescent="0.25">
      <c r="A80" s="324"/>
      <c r="B80" s="324"/>
      <c r="C80" s="324"/>
      <c r="D80" s="324"/>
      <c r="E80" s="324"/>
      <c r="F80" s="324"/>
      <c r="G80" s="327"/>
      <c r="H80" s="327"/>
      <c r="I80" s="327"/>
      <c r="J80" s="327"/>
      <c r="K80" s="327"/>
      <c r="L80" s="327"/>
      <c r="M80" s="327"/>
      <c r="N80" s="327"/>
      <c r="O80" s="346"/>
      <c r="P80" s="355"/>
      <c r="Q80" s="346"/>
      <c r="R80" s="327"/>
      <c r="S80" s="327"/>
      <c r="T80" s="326"/>
      <c r="U80" s="326"/>
      <c r="V80" s="326"/>
      <c r="W80" s="327"/>
      <c r="X80" s="327"/>
      <c r="Y80" s="327"/>
      <c r="Z80" s="327"/>
      <c r="AA80" s="327"/>
      <c r="AB80" s="327"/>
      <c r="AC80" s="327"/>
      <c r="AD80" s="324"/>
      <c r="AE80" s="324"/>
      <c r="AF80" s="324"/>
      <c r="AG80" s="324"/>
      <c r="AH80" s="324"/>
      <c r="AI80" s="324"/>
      <c r="AJ80" s="324"/>
      <c r="AK80" s="324"/>
      <c r="AL80" s="324"/>
      <c r="AM80" s="324"/>
      <c r="AN80" s="324"/>
      <c r="AO80" s="324"/>
      <c r="AP80" s="324"/>
      <c r="AQ80" s="324"/>
      <c r="AR80" s="324"/>
      <c r="AS80" s="324"/>
      <c r="AT80" s="324"/>
      <c r="AU80" s="324"/>
      <c r="AV80" s="324"/>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row>
    <row r="81" spans="1:210" x14ac:dyDescent="0.25">
      <c r="A81" s="324"/>
      <c r="B81" s="324"/>
      <c r="C81" s="324"/>
      <c r="D81" s="324"/>
      <c r="E81" s="324"/>
      <c r="F81" s="324"/>
      <c r="G81" s="327"/>
      <c r="H81" s="327"/>
      <c r="I81" s="327"/>
      <c r="J81" s="327"/>
      <c r="K81" s="327"/>
      <c r="L81" s="327"/>
      <c r="M81" s="327"/>
      <c r="N81" s="327"/>
      <c r="O81" s="346"/>
      <c r="P81" s="355"/>
      <c r="Q81" s="346"/>
      <c r="R81" s="327"/>
      <c r="S81" s="327"/>
      <c r="T81" s="326"/>
      <c r="U81" s="326"/>
      <c r="V81" s="326"/>
      <c r="W81" s="327"/>
      <c r="X81" s="327"/>
      <c r="Y81" s="327"/>
      <c r="Z81" s="327"/>
      <c r="AA81" s="327"/>
      <c r="AB81" s="327"/>
      <c r="AC81" s="327"/>
      <c r="AD81" s="324"/>
      <c r="AE81" s="324"/>
      <c r="AF81" s="324"/>
      <c r="AG81" s="324"/>
      <c r="AH81" s="324"/>
      <c r="AI81" s="324"/>
      <c r="AJ81" s="324"/>
      <c r="AK81" s="324"/>
      <c r="AL81" s="324"/>
      <c r="AM81" s="324"/>
      <c r="AN81" s="324"/>
      <c r="AO81" s="324"/>
      <c r="AP81" s="324"/>
      <c r="AQ81" s="324"/>
      <c r="AR81" s="324"/>
      <c r="AS81" s="324"/>
      <c r="AT81" s="324"/>
      <c r="AU81" s="324"/>
      <c r="AV81" s="324"/>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row>
    <row r="82" spans="1:210" x14ac:dyDescent="0.25">
      <c r="A82" s="324"/>
      <c r="B82" s="324"/>
      <c r="C82" s="324"/>
      <c r="D82" s="324"/>
      <c r="E82" s="324"/>
      <c r="F82" s="324"/>
      <c r="G82" s="327"/>
      <c r="H82" s="327"/>
      <c r="I82" s="327"/>
      <c r="J82" s="327"/>
      <c r="K82" s="327"/>
      <c r="L82" s="327"/>
      <c r="M82" s="327"/>
      <c r="N82" s="327"/>
      <c r="O82" s="346"/>
      <c r="P82" s="355"/>
      <c r="Q82" s="346"/>
      <c r="R82" s="327"/>
      <c r="S82" s="327"/>
      <c r="T82" s="326"/>
      <c r="U82" s="326"/>
      <c r="V82" s="326"/>
      <c r="W82" s="327"/>
      <c r="X82" s="327"/>
      <c r="Y82" s="327"/>
      <c r="Z82" s="327"/>
      <c r="AA82" s="327"/>
      <c r="AB82" s="327"/>
      <c r="AC82" s="327"/>
      <c r="AD82" s="324"/>
      <c r="AE82" s="324"/>
      <c r="AF82" s="324"/>
      <c r="AG82" s="324"/>
      <c r="AH82" s="324"/>
      <c r="AI82" s="324"/>
      <c r="AJ82" s="324"/>
      <c r="AK82" s="324"/>
      <c r="AL82" s="324"/>
      <c r="AM82" s="324"/>
      <c r="AN82" s="324"/>
      <c r="AO82" s="324"/>
      <c r="AP82" s="324"/>
      <c r="AQ82" s="324"/>
      <c r="AR82" s="324"/>
      <c r="AS82" s="324"/>
      <c r="AT82" s="324"/>
      <c r="AU82" s="324"/>
      <c r="AV82" s="324"/>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row>
    <row r="83" spans="1:210" x14ac:dyDescent="0.25">
      <c r="A83" s="324"/>
      <c r="B83" s="324"/>
      <c r="C83" s="324"/>
      <c r="D83" s="324"/>
      <c r="E83" s="324"/>
      <c r="F83" s="324"/>
      <c r="G83" s="327"/>
      <c r="H83" s="327"/>
      <c r="I83" s="327"/>
      <c r="J83" s="327"/>
      <c r="K83" s="327"/>
      <c r="L83" s="327"/>
      <c r="M83" s="327"/>
      <c r="N83" s="327"/>
      <c r="O83" s="346"/>
      <c r="P83" s="355"/>
      <c r="Q83" s="346"/>
      <c r="R83" s="327"/>
      <c r="S83" s="327"/>
      <c r="T83" s="326"/>
      <c r="U83" s="326"/>
      <c r="V83" s="326"/>
      <c r="W83" s="327"/>
      <c r="X83" s="327"/>
      <c r="Y83" s="327"/>
      <c r="Z83" s="327"/>
      <c r="AA83" s="327"/>
      <c r="AB83" s="327"/>
      <c r="AC83" s="327"/>
      <c r="AD83" s="324"/>
      <c r="AE83" s="324"/>
      <c r="AF83" s="324"/>
      <c r="AG83" s="324"/>
      <c r="AH83" s="324"/>
      <c r="AI83" s="324"/>
      <c r="AJ83" s="324"/>
      <c r="AK83" s="324"/>
      <c r="AL83" s="324"/>
      <c r="AM83" s="324"/>
      <c r="AN83" s="324"/>
      <c r="AO83" s="324"/>
      <c r="AP83" s="324"/>
      <c r="AQ83" s="324"/>
      <c r="AR83" s="324"/>
      <c r="AS83" s="324"/>
      <c r="AT83" s="324"/>
      <c r="AU83" s="324"/>
      <c r="AV83" s="324"/>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row>
    <row r="84" spans="1:210" x14ac:dyDescent="0.25">
      <c r="A84" s="324"/>
      <c r="B84" s="324"/>
      <c r="C84" s="324"/>
      <c r="D84" s="324"/>
      <c r="E84" s="324"/>
      <c r="F84" s="324"/>
      <c r="G84" s="327"/>
      <c r="H84" s="327"/>
      <c r="I84" s="327"/>
      <c r="J84" s="327"/>
      <c r="K84" s="327"/>
      <c r="L84" s="327"/>
      <c r="M84" s="327"/>
      <c r="N84" s="327"/>
      <c r="O84" s="346"/>
      <c r="P84" s="355"/>
      <c r="Q84" s="346"/>
      <c r="R84" s="327"/>
      <c r="S84" s="327"/>
      <c r="T84" s="326"/>
      <c r="U84" s="326"/>
      <c r="V84" s="326"/>
      <c r="W84" s="327"/>
      <c r="X84" s="327"/>
      <c r="Y84" s="327"/>
      <c r="Z84" s="327"/>
      <c r="AA84" s="327"/>
      <c r="AB84" s="327"/>
      <c r="AC84" s="327"/>
      <c r="AD84" s="324"/>
      <c r="AE84" s="324"/>
      <c r="AF84" s="324"/>
      <c r="AG84" s="324"/>
      <c r="AH84" s="324"/>
      <c r="AI84" s="324"/>
      <c r="AJ84" s="324"/>
      <c r="AK84" s="324"/>
      <c r="AL84" s="324"/>
      <c r="AM84" s="324"/>
      <c r="AN84" s="324"/>
      <c r="AO84" s="324"/>
      <c r="AP84" s="324"/>
      <c r="AQ84" s="324"/>
      <c r="AR84" s="324"/>
      <c r="AS84" s="324"/>
      <c r="AT84" s="324"/>
      <c r="AU84" s="324"/>
      <c r="AV84" s="324"/>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row>
    <row r="85" spans="1:210" x14ac:dyDescent="0.25">
      <c r="A85" s="324"/>
      <c r="B85" s="324"/>
      <c r="C85" s="324"/>
      <c r="D85" s="324"/>
      <c r="E85" s="324"/>
      <c r="F85" s="324"/>
      <c r="G85" s="327"/>
      <c r="H85" s="327"/>
      <c r="I85" s="327"/>
      <c r="J85" s="327"/>
      <c r="K85" s="327"/>
      <c r="L85" s="327"/>
      <c r="M85" s="327"/>
      <c r="N85" s="327"/>
      <c r="O85" s="346"/>
      <c r="P85" s="355"/>
      <c r="Q85" s="346"/>
      <c r="R85" s="327"/>
      <c r="S85" s="327"/>
      <c r="T85" s="326"/>
      <c r="U85" s="326"/>
      <c r="V85" s="326"/>
      <c r="W85" s="327"/>
      <c r="X85" s="327"/>
      <c r="Y85" s="327"/>
      <c r="Z85" s="327"/>
      <c r="AA85" s="327"/>
      <c r="AB85" s="327"/>
      <c r="AC85" s="327"/>
      <c r="AD85" s="324"/>
      <c r="AE85" s="324"/>
      <c r="AF85" s="324"/>
      <c r="AG85" s="324"/>
      <c r="AH85" s="324"/>
      <c r="AI85" s="324"/>
      <c r="AJ85" s="324"/>
      <c r="AK85" s="324"/>
      <c r="AL85" s="324"/>
      <c r="AM85" s="324"/>
      <c r="AN85" s="324"/>
      <c r="AO85" s="324"/>
      <c r="AP85" s="324"/>
      <c r="AQ85" s="324"/>
      <c r="AR85" s="324"/>
      <c r="AS85" s="324"/>
      <c r="AT85" s="324"/>
      <c r="AU85" s="324"/>
      <c r="AV85" s="324"/>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row>
    <row r="86" spans="1:210" x14ac:dyDescent="0.25">
      <c r="A86" s="324"/>
      <c r="B86" s="324"/>
      <c r="C86" s="324"/>
      <c r="D86" s="324"/>
      <c r="E86" s="324"/>
      <c r="F86" s="324"/>
      <c r="G86" s="327"/>
      <c r="H86" s="327"/>
      <c r="I86" s="327"/>
      <c r="J86" s="327"/>
      <c r="K86" s="327"/>
      <c r="L86" s="327"/>
      <c r="M86" s="327"/>
      <c r="N86" s="327"/>
      <c r="O86" s="346"/>
      <c r="P86" s="355"/>
      <c r="Q86" s="346"/>
      <c r="R86" s="327"/>
      <c r="S86" s="327"/>
      <c r="T86" s="326"/>
      <c r="U86" s="326"/>
      <c r="V86" s="326"/>
      <c r="W86" s="327"/>
      <c r="X86" s="327"/>
      <c r="Y86" s="327"/>
      <c r="Z86" s="327"/>
      <c r="AA86" s="327"/>
      <c r="AB86" s="327"/>
      <c r="AC86" s="327"/>
      <c r="AD86" s="324"/>
      <c r="AE86" s="324"/>
      <c r="AF86" s="324"/>
      <c r="AG86" s="324"/>
      <c r="AH86" s="324"/>
      <c r="AI86" s="324"/>
      <c r="AJ86" s="324"/>
      <c r="AK86" s="324"/>
      <c r="AL86" s="324"/>
      <c r="AM86" s="324"/>
      <c r="AN86" s="324"/>
      <c r="AO86" s="324"/>
      <c r="AP86" s="324"/>
      <c r="AQ86" s="324"/>
      <c r="AR86" s="324"/>
      <c r="AS86" s="324"/>
      <c r="AT86" s="324"/>
      <c r="AU86" s="324"/>
      <c r="AV86" s="324"/>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row>
    <row r="87" spans="1:210" x14ac:dyDescent="0.25">
      <c r="A87" s="324"/>
      <c r="B87" s="324"/>
      <c r="C87" s="324"/>
      <c r="D87" s="324"/>
      <c r="E87" s="324"/>
      <c r="F87" s="324"/>
      <c r="G87" s="327"/>
      <c r="H87" s="327"/>
      <c r="I87" s="327"/>
      <c r="J87" s="327"/>
      <c r="K87" s="327"/>
      <c r="L87" s="327"/>
      <c r="M87" s="327"/>
      <c r="N87" s="327"/>
      <c r="O87" s="346"/>
      <c r="P87" s="355"/>
      <c r="Q87" s="346"/>
      <c r="R87" s="327"/>
      <c r="S87" s="327"/>
      <c r="T87" s="326"/>
      <c r="U87" s="326"/>
      <c r="V87" s="326"/>
      <c r="W87" s="327"/>
      <c r="X87" s="327"/>
      <c r="Y87" s="327"/>
      <c r="Z87" s="327"/>
      <c r="AA87" s="327"/>
      <c r="AB87" s="327"/>
      <c r="AC87" s="327"/>
      <c r="AD87" s="324"/>
      <c r="AE87" s="324"/>
      <c r="AF87" s="324"/>
      <c r="AG87" s="324"/>
      <c r="AH87" s="324"/>
      <c r="AI87" s="324"/>
      <c r="AJ87" s="324"/>
      <c r="AK87" s="324"/>
      <c r="AL87" s="324"/>
      <c r="AM87" s="324"/>
      <c r="AN87" s="324"/>
      <c r="AO87" s="324"/>
      <c r="AP87" s="324"/>
      <c r="AQ87" s="324"/>
      <c r="AR87" s="324"/>
      <c r="AS87" s="324"/>
      <c r="AT87" s="324"/>
      <c r="AU87" s="324"/>
      <c r="AV87" s="324"/>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row>
    <row r="88" spans="1:210" x14ac:dyDescent="0.25">
      <c r="A88" s="324"/>
      <c r="B88" s="324"/>
      <c r="C88" s="324"/>
      <c r="D88" s="324"/>
      <c r="E88" s="324"/>
      <c r="F88" s="324"/>
      <c r="G88" s="327"/>
      <c r="H88" s="327"/>
      <c r="I88" s="327"/>
      <c r="J88" s="327"/>
      <c r="K88" s="327"/>
      <c r="L88" s="327"/>
      <c r="M88" s="327"/>
      <c r="N88" s="327"/>
      <c r="O88" s="346"/>
      <c r="P88" s="355"/>
      <c r="Q88" s="346"/>
      <c r="R88" s="327"/>
      <c r="S88" s="327"/>
      <c r="T88" s="326"/>
      <c r="U88" s="326"/>
      <c r="V88" s="326"/>
      <c r="W88" s="327"/>
      <c r="X88" s="327"/>
      <c r="Y88" s="327"/>
      <c r="Z88" s="327"/>
      <c r="AA88" s="327"/>
      <c r="AB88" s="327"/>
      <c r="AC88" s="327"/>
      <c r="AD88" s="324"/>
      <c r="AE88" s="324"/>
      <c r="AF88" s="324"/>
      <c r="AG88" s="324"/>
      <c r="AH88" s="324"/>
      <c r="AI88" s="324"/>
      <c r="AJ88" s="324"/>
      <c r="AK88" s="324"/>
      <c r="AL88" s="324"/>
      <c r="AM88" s="324"/>
      <c r="AN88" s="324"/>
      <c r="AO88" s="324"/>
      <c r="AP88" s="324"/>
      <c r="AQ88" s="324"/>
      <c r="AR88" s="324"/>
      <c r="AS88" s="324"/>
      <c r="AT88" s="324"/>
      <c r="AU88" s="324"/>
      <c r="AV88" s="324"/>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row>
    <row r="89" spans="1:210" x14ac:dyDescent="0.25">
      <c r="A89" s="324"/>
      <c r="B89" s="324"/>
      <c r="C89" s="324"/>
      <c r="D89" s="324"/>
      <c r="E89" s="324"/>
      <c r="F89" s="324"/>
      <c r="G89" s="327"/>
      <c r="H89" s="327"/>
      <c r="I89" s="327"/>
      <c r="J89" s="327"/>
      <c r="K89" s="327"/>
      <c r="L89" s="327"/>
      <c r="M89" s="327"/>
      <c r="N89" s="327"/>
      <c r="O89" s="346"/>
      <c r="P89" s="355"/>
      <c r="Q89" s="346"/>
      <c r="R89" s="327"/>
      <c r="S89" s="327"/>
      <c r="T89" s="326"/>
      <c r="U89" s="326"/>
      <c r="V89" s="326"/>
      <c r="W89" s="327"/>
      <c r="X89" s="327"/>
      <c r="Y89" s="327"/>
      <c r="Z89" s="327"/>
      <c r="AA89" s="327"/>
      <c r="AB89" s="327"/>
      <c r="AC89" s="327"/>
      <c r="AD89" s="324"/>
      <c r="AE89" s="324"/>
      <c r="AF89" s="324"/>
      <c r="AG89" s="324"/>
      <c r="AH89" s="324"/>
      <c r="AI89" s="324"/>
      <c r="AJ89" s="324"/>
      <c r="AK89" s="324"/>
      <c r="AL89" s="324"/>
      <c r="AM89" s="324"/>
      <c r="AN89" s="324"/>
      <c r="AO89" s="324"/>
      <c r="AP89" s="324"/>
      <c r="AQ89" s="324"/>
      <c r="AR89" s="324"/>
      <c r="AS89" s="324"/>
      <c r="AT89" s="324"/>
      <c r="AU89" s="324"/>
      <c r="AV89" s="324"/>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row>
    <row r="90" spans="1:210" x14ac:dyDescent="0.25">
      <c r="A90" s="324"/>
      <c r="B90" s="324"/>
      <c r="C90" s="324"/>
      <c r="D90" s="324"/>
      <c r="E90" s="324"/>
      <c r="F90" s="324"/>
      <c r="G90" s="327"/>
      <c r="H90" s="327"/>
      <c r="I90" s="327"/>
      <c r="J90" s="327"/>
      <c r="K90" s="327"/>
      <c r="L90" s="327"/>
      <c r="M90" s="327"/>
      <c r="N90" s="327"/>
      <c r="O90" s="346"/>
      <c r="P90" s="355"/>
      <c r="Q90" s="346"/>
      <c r="R90" s="327"/>
      <c r="S90" s="327"/>
      <c r="T90" s="326"/>
      <c r="U90" s="326"/>
      <c r="V90" s="326"/>
      <c r="W90" s="327"/>
      <c r="X90" s="327"/>
      <c r="Y90" s="327"/>
      <c r="Z90" s="327"/>
      <c r="AA90" s="327"/>
      <c r="AB90" s="327"/>
      <c r="AC90" s="327"/>
      <c r="AD90" s="324"/>
      <c r="AE90" s="324"/>
      <c r="AF90" s="324"/>
      <c r="AG90" s="324"/>
      <c r="AH90" s="324"/>
      <c r="AI90" s="324"/>
      <c r="AJ90" s="324"/>
      <c r="AK90" s="324"/>
      <c r="AL90" s="324"/>
      <c r="AM90" s="324"/>
      <c r="AN90" s="324"/>
      <c r="AO90" s="324"/>
      <c r="AP90" s="324"/>
      <c r="AQ90" s="324"/>
      <c r="AR90" s="324"/>
      <c r="AS90" s="324"/>
      <c r="AT90" s="324"/>
      <c r="AU90" s="324"/>
      <c r="AV90" s="324"/>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row>
    <row r="91" spans="1:210" x14ac:dyDescent="0.25">
      <c r="A91" s="324"/>
      <c r="B91" s="324"/>
      <c r="C91" s="324"/>
      <c r="D91" s="324"/>
      <c r="E91" s="324"/>
      <c r="F91" s="324"/>
      <c r="G91" s="327"/>
      <c r="H91" s="327"/>
      <c r="I91" s="327"/>
      <c r="J91" s="327"/>
      <c r="K91" s="327"/>
      <c r="L91" s="327"/>
      <c r="M91" s="327"/>
      <c r="N91" s="327"/>
      <c r="O91" s="346"/>
      <c r="P91" s="355"/>
      <c r="Q91" s="346"/>
      <c r="R91" s="327"/>
      <c r="S91" s="327"/>
      <c r="T91" s="326"/>
      <c r="U91" s="326"/>
      <c r="V91" s="326"/>
      <c r="W91" s="327"/>
      <c r="X91" s="327"/>
      <c r="Y91" s="327"/>
      <c r="Z91" s="327"/>
      <c r="AA91" s="327"/>
      <c r="AB91" s="327"/>
      <c r="AC91" s="327"/>
      <c r="AD91" s="324"/>
      <c r="AE91" s="324"/>
      <c r="AF91" s="324"/>
      <c r="AG91" s="324"/>
      <c r="AH91" s="324"/>
      <c r="AI91" s="324"/>
      <c r="AJ91" s="324"/>
      <c r="AK91" s="324"/>
      <c r="AL91" s="324"/>
      <c r="AM91" s="324"/>
      <c r="AN91" s="324"/>
      <c r="AO91" s="324"/>
      <c r="AP91" s="324"/>
      <c r="AQ91" s="324"/>
      <c r="AR91" s="324"/>
      <c r="AS91" s="324"/>
      <c r="AT91" s="324"/>
      <c r="AU91" s="324"/>
      <c r="AV91" s="324"/>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row>
    <row r="92" spans="1:210" x14ac:dyDescent="0.25">
      <c r="A92" s="324"/>
      <c r="B92" s="324"/>
      <c r="C92" s="324"/>
      <c r="D92" s="324"/>
      <c r="E92" s="324"/>
      <c r="F92" s="324"/>
      <c r="G92" s="327"/>
      <c r="H92" s="327"/>
      <c r="I92" s="327"/>
      <c r="J92" s="327"/>
      <c r="K92" s="327"/>
      <c r="L92" s="327"/>
      <c r="M92" s="327"/>
      <c r="N92" s="327"/>
      <c r="O92" s="346"/>
      <c r="P92" s="355"/>
      <c r="Q92" s="346"/>
      <c r="R92" s="327"/>
      <c r="S92" s="327"/>
      <c r="T92" s="326"/>
      <c r="U92" s="326"/>
      <c r="V92" s="326"/>
      <c r="W92" s="327"/>
      <c r="X92" s="327"/>
      <c r="Y92" s="327"/>
      <c r="Z92" s="327"/>
      <c r="AA92" s="327"/>
      <c r="AB92" s="327"/>
      <c r="AC92" s="327"/>
      <c r="AD92" s="324"/>
      <c r="AE92" s="324"/>
      <c r="AF92" s="324"/>
      <c r="AG92" s="324"/>
      <c r="AH92" s="324"/>
      <c r="AI92" s="324"/>
      <c r="AJ92" s="324"/>
      <c r="AK92" s="324"/>
      <c r="AL92" s="324"/>
      <c r="AM92" s="324"/>
      <c r="AN92" s="324"/>
      <c r="AO92" s="324"/>
      <c r="AP92" s="324"/>
      <c r="AQ92" s="324"/>
      <c r="AR92" s="324"/>
      <c r="AS92" s="324"/>
      <c r="AT92" s="324"/>
      <c r="AU92" s="324"/>
      <c r="AV92" s="324"/>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row>
    <row r="93" spans="1:210" x14ac:dyDescent="0.25">
      <c r="A93" s="324"/>
      <c r="B93" s="324"/>
      <c r="C93" s="324"/>
      <c r="D93" s="324"/>
      <c r="E93" s="324"/>
      <c r="F93" s="324"/>
      <c r="G93" s="327"/>
      <c r="H93" s="327"/>
      <c r="I93" s="327"/>
      <c r="J93" s="327"/>
      <c r="K93" s="327"/>
      <c r="L93" s="327"/>
      <c r="M93" s="327"/>
      <c r="N93" s="327"/>
      <c r="O93" s="346"/>
      <c r="P93" s="355"/>
      <c r="Q93" s="346"/>
      <c r="R93" s="327"/>
      <c r="S93" s="327"/>
      <c r="T93" s="326"/>
      <c r="U93" s="326"/>
      <c r="V93" s="326"/>
      <c r="W93" s="327"/>
      <c r="X93" s="327"/>
      <c r="Y93" s="327"/>
      <c r="Z93" s="327"/>
      <c r="AA93" s="327"/>
      <c r="AB93" s="327"/>
      <c r="AC93" s="327"/>
      <c r="AD93" s="324"/>
      <c r="AE93" s="324"/>
      <c r="AF93" s="324"/>
      <c r="AG93" s="324"/>
      <c r="AH93" s="324"/>
      <c r="AI93" s="324"/>
      <c r="AJ93" s="324"/>
      <c r="AK93" s="324"/>
      <c r="AL93" s="324"/>
      <c r="AM93" s="324"/>
      <c r="AN93" s="324"/>
      <c r="AO93" s="324"/>
      <c r="AP93" s="324"/>
      <c r="AQ93" s="324"/>
      <c r="AR93" s="324"/>
      <c r="AS93" s="324"/>
      <c r="AT93" s="324"/>
      <c r="AU93" s="324"/>
      <c r="AV93" s="324"/>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row>
    <row r="94" spans="1:210" x14ac:dyDescent="0.25">
      <c r="A94" s="324"/>
      <c r="B94" s="324"/>
      <c r="C94" s="324"/>
      <c r="D94" s="324"/>
      <c r="E94" s="324"/>
      <c r="F94" s="324"/>
      <c r="G94" s="327"/>
      <c r="H94" s="327"/>
      <c r="I94" s="327"/>
      <c r="J94" s="327"/>
      <c r="K94" s="327"/>
      <c r="L94" s="327"/>
      <c r="M94" s="327"/>
      <c r="N94" s="327"/>
      <c r="O94" s="346"/>
      <c r="P94" s="355"/>
      <c r="Q94" s="346"/>
      <c r="R94" s="327"/>
      <c r="S94" s="327"/>
      <c r="T94" s="326"/>
      <c r="U94" s="326"/>
      <c r="V94" s="326"/>
      <c r="W94" s="327"/>
      <c r="X94" s="327"/>
      <c r="Y94" s="327"/>
      <c r="Z94" s="327"/>
      <c r="AA94" s="327"/>
      <c r="AB94" s="327"/>
      <c r="AC94" s="327"/>
      <c r="AD94" s="324"/>
      <c r="AE94" s="324"/>
      <c r="AF94" s="324"/>
      <c r="AG94" s="324"/>
      <c r="AH94" s="324"/>
      <c r="AI94" s="324"/>
      <c r="AJ94" s="324"/>
      <c r="AK94" s="324"/>
      <c r="AL94" s="324"/>
      <c r="AM94" s="324"/>
      <c r="AN94" s="324"/>
      <c r="AO94" s="324"/>
      <c r="AP94" s="324"/>
      <c r="AQ94" s="324"/>
      <c r="AR94" s="324"/>
      <c r="AS94" s="324"/>
      <c r="AT94" s="324"/>
      <c r="AU94" s="324"/>
      <c r="AV94" s="324"/>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row>
    <row r="95" spans="1:210" x14ac:dyDescent="0.25">
      <c r="A95" s="324"/>
      <c r="B95" s="324"/>
      <c r="C95" s="324"/>
      <c r="D95" s="324"/>
      <c r="E95" s="324"/>
      <c r="F95" s="324"/>
      <c r="G95" s="327"/>
      <c r="H95" s="327"/>
      <c r="I95" s="327"/>
      <c r="J95" s="327"/>
      <c r="K95" s="327"/>
      <c r="L95" s="327"/>
      <c r="M95" s="327"/>
      <c r="N95" s="327"/>
      <c r="O95" s="346"/>
      <c r="P95" s="355"/>
      <c r="Q95" s="346"/>
      <c r="R95" s="327"/>
      <c r="S95" s="327"/>
      <c r="T95" s="326"/>
      <c r="U95" s="326"/>
      <c r="V95" s="326"/>
      <c r="W95" s="327"/>
      <c r="X95" s="327"/>
      <c r="Y95" s="327"/>
      <c r="Z95" s="327"/>
      <c r="AA95" s="327"/>
      <c r="AB95" s="327"/>
      <c r="AC95" s="327"/>
      <c r="AD95" s="324"/>
      <c r="AE95" s="324"/>
      <c r="AF95" s="324"/>
      <c r="AG95" s="324"/>
      <c r="AH95" s="324"/>
      <c r="AI95" s="324"/>
      <c r="AJ95" s="324"/>
      <c r="AK95" s="324"/>
      <c r="AL95" s="324"/>
      <c r="AM95" s="324"/>
      <c r="AN95" s="324"/>
      <c r="AO95" s="324"/>
      <c r="AP95" s="324"/>
      <c r="AQ95" s="324"/>
      <c r="AR95" s="324"/>
      <c r="AS95" s="324"/>
      <c r="AT95" s="324"/>
      <c r="AU95" s="324"/>
      <c r="AV95" s="324"/>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row>
    <row r="96" spans="1:210" x14ac:dyDescent="0.25">
      <c r="A96" s="324"/>
      <c r="B96" s="324"/>
      <c r="C96" s="324"/>
      <c r="D96" s="324"/>
      <c r="E96" s="324"/>
      <c r="F96" s="324"/>
      <c r="G96" s="327"/>
      <c r="H96" s="327"/>
      <c r="I96" s="327"/>
      <c r="J96" s="327"/>
      <c r="K96" s="327"/>
      <c r="L96" s="327"/>
      <c r="M96" s="327"/>
      <c r="N96" s="327"/>
      <c r="O96" s="346"/>
      <c r="P96" s="355"/>
      <c r="Q96" s="346"/>
      <c r="R96" s="327"/>
      <c r="S96" s="327"/>
      <c r="T96" s="326"/>
      <c r="U96" s="326"/>
      <c r="V96" s="326"/>
      <c r="W96" s="327"/>
      <c r="X96" s="327"/>
      <c r="Y96" s="327"/>
      <c r="Z96" s="327"/>
      <c r="AA96" s="327"/>
      <c r="AB96" s="327"/>
      <c r="AC96" s="327"/>
      <c r="AD96" s="324"/>
      <c r="AE96" s="324"/>
      <c r="AF96" s="324"/>
      <c r="AG96" s="324"/>
      <c r="AH96" s="324"/>
      <c r="AI96" s="324"/>
      <c r="AJ96" s="324"/>
      <c r="AK96" s="324"/>
      <c r="AL96" s="324"/>
      <c r="AM96" s="324"/>
      <c r="AN96" s="324"/>
      <c r="AO96" s="324"/>
      <c r="AP96" s="324"/>
      <c r="AQ96" s="324"/>
      <c r="AR96" s="324"/>
      <c r="AS96" s="324"/>
      <c r="AT96" s="324"/>
      <c r="AU96" s="324"/>
      <c r="AV96" s="324"/>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row>
    <row r="97" spans="1:210" x14ac:dyDescent="0.25">
      <c r="A97" s="324"/>
      <c r="B97" s="324"/>
      <c r="C97" s="324"/>
      <c r="D97" s="324"/>
      <c r="E97" s="324"/>
      <c r="F97" s="324"/>
      <c r="G97" s="327"/>
      <c r="H97" s="327"/>
      <c r="I97" s="327"/>
      <c r="J97" s="327"/>
      <c r="K97" s="327"/>
      <c r="L97" s="327"/>
      <c r="M97" s="327"/>
      <c r="N97" s="327"/>
      <c r="O97" s="346"/>
      <c r="P97" s="355"/>
      <c r="Q97" s="346"/>
      <c r="R97" s="327"/>
      <c r="S97" s="327"/>
      <c r="T97" s="326"/>
      <c r="U97" s="326"/>
      <c r="V97" s="326"/>
      <c r="W97" s="327"/>
      <c r="X97" s="327"/>
      <c r="Y97" s="327"/>
      <c r="Z97" s="327"/>
      <c r="AA97" s="327"/>
      <c r="AB97" s="327"/>
      <c r="AC97" s="327"/>
      <c r="AD97" s="324"/>
      <c r="AE97" s="324"/>
      <c r="AF97" s="324"/>
      <c r="AG97" s="324"/>
      <c r="AH97" s="324"/>
      <c r="AI97" s="324"/>
      <c r="AJ97" s="324"/>
      <c r="AK97" s="324"/>
      <c r="AL97" s="324"/>
      <c r="AM97" s="324"/>
      <c r="AN97" s="324"/>
      <c r="AO97" s="324"/>
      <c r="AP97" s="324"/>
      <c r="AQ97" s="324"/>
      <c r="AR97" s="324"/>
      <c r="AS97" s="324"/>
      <c r="AT97" s="324"/>
      <c r="AU97" s="324"/>
      <c r="AV97" s="324"/>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row>
    <row r="98" spans="1:210" x14ac:dyDescent="0.25">
      <c r="A98" s="324"/>
      <c r="B98" s="324"/>
      <c r="C98" s="324"/>
      <c r="D98" s="324"/>
      <c r="E98" s="324"/>
      <c r="F98" s="324"/>
      <c r="G98" s="327"/>
      <c r="H98" s="327"/>
      <c r="I98" s="327"/>
      <c r="J98" s="327"/>
      <c r="K98" s="327"/>
      <c r="L98" s="327"/>
      <c r="M98" s="327"/>
      <c r="N98" s="327"/>
      <c r="O98" s="346"/>
      <c r="P98" s="355"/>
      <c r="Q98" s="346"/>
      <c r="R98" s="327"/>
      <c r="S98" s="327"/>
      <c r="T98" s="326"/>
      <c r="U98" s="326"/>
      <c r="V98" s="326"/>
      <c r="W98" s="327"/>
      <c r="X98" s="327"/>
      <c r="Y98" s="327"/>
      <c r="Z98" s="327"/>
      <c r="AA98" s="327"/>
      <c r="AB98" s="327"/>
      <c r="AC98" s="327"/>
      <c r="AD98" s="324"/>
      <c r="AE98" s="324"/>
      <c r="AF98" s="324"/>
      <c r="AG98" s="324"/>
      <c r="AH98" s="324"/>
      <c r="AI98" s="324"/>
      <c r="AJ98" s="324"/>
      <c r="AK98" s="324"/>
      <c r="AL98" s="324"/>
      <c r="AM98" s="324"/>
      <c r="AN98" s="324"/>
      <c r="AO98" s="324"/>
      <c r="AP98" s="324"/>
      <c r="AQ98" s="324"/>
      <c r="AR98" s="324"/>
      <c r="AS98" s="324"/>
      <c r="AT98" s="324"/>
      <c r="AU98" s="324"/>
      <c r="AV98" s="324"/>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row>
    <row r="99" spans="1:210" x14ac:dyDescent="0.25">
      <c r="A99" s="324"/>
      <c r="B99" s="324"/>
      <c r="C99" s="324"/>
      <c r="D99" s="324"/>
      <c r="E99" s="324"/>
      <c r="F99" s="324"/>
      <c r="G99" s="327"/>
      <c r="H99" s="327"/>
      <c r="I99" s="327"/>
      <c r="J99" s="327"/>
      <c r="K99" s="327"/>
      <c r="L99" s="327"/>
      <c r="M99" s="327"/>
      <c r="N99" s="327"/>
      <c r="O99" s="346"/>
      <c r="P99" s="355"/>
      <c r="Q99" s="346"/>
      <c r="R99" s="327"/>
      <c r="S99" s="327"/>
      <c r="T99" s="326"/>
      <c r="U99" s="326"/>
      <c r="V99" s="326"/>
      <c r="W99" s="327"/>
      <c r="X99" s="327"/>
      <c r="Y99" s="327"/>
      <c r="Z99" s="327"/>
      <c r="AA99" s="327"/>
      <c r="AB99" s="327"/>
      <c r="AC99" s="327"/>
      <c r="AD99" s="324"/>
      <c r="AE99" s="324"/>
      <c r="AF99" s="324"/>
      <c r="AG99" s="324"/>
      <c r="AH99" s="324"/>
      <c r="AI99" s="324"/>
      <c r="AJ99" s="324"/>
      <c r="AK99" s="324"/>
      <c r="AL99" s="324"/>
      <c r="AM99" s="324"/>
      <c r="AN99" s="324"/>
      <c r="AO99" s="324"/>
      <c r="AP99" s="324"/>
      <c r="AQ99" s="324"/>
      <c r="AR99" s="324"/>
      <c r="AS99" s="324"/>
      <c r="AT99" s="324"/>
      <c r="AU99" s="324"/>
      <c r="AV99" s="324"/>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row>
    <row r="100" spans="1:210" x14ac:dyDescent="0.25">
      <c r="A100" s="324"/>
      <c r="B100" s="324"/>
      <c r="C100" s="324"/>
      <c r="D100" s="324"/>
      <c r="E100" s="324"/>
      <c r="F100" s="324"/>
      <c r="G100" s="327"/>
      <c r="H100" s="327"/>
      <c r="I100" s="327"/>
      <c r="J100" s="327"/>
      <c r="K100" s="327"/>
      <c r="L100" s="327"/>
      <c r="M100" s="327"/>
      <c r="N100" s="327"/>
      <c r="O100" s="346"/>
      <c r="P100" s="355"/>
      <c r="Q100" s="346"/>
      <c r="R100" s="327"/>
      <c r="S100" s="327"/>
      <c r="T100" s="326"/>
      <c r="U100" s="326"/>
      <c r="V100" s="326"/>
      <c r="W100" s="327"/>
      <c r="X100" s="327"/>
      <c r="Y100" s="327"/>
      <c r="Z100" s="327"/>
      <c r="AA100" s="327"/>
      <c r="AB100" s="327"/>
      <c r="AC100" s="327"/>
      <c r="AD100" s="324"/>
      <c r="AE100" s="324"/>
      <c r="AF100" s="324"/>
      <c r="AG100" s="324"/>
      <c r="AH100" s="324"/>
      <c r="AI100" s="324"/>
      <c r="AJ100" s="324"/>
      <c r="AK100" s="324"/>
      <c r="AL100" s="324"/>
      <c r="AM100" s="324"/>
      <c r="AN100" s="324"/>
      <c r="AO100" s="324"/>
      <c r="AP100" s="324"/>
      <c r="AQ100" s="324"/>
      <c r="AR100" s="324"/>
      <c r="AS100" s="324"/>
      <c r="AT100" s="324"/>
      <c r="AU100" s="324"/>
      <c r="AV100" s="324"/>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row>
    <row r="101" spans="1:210" x14ac:dyDescent="0.25">
      <c r="A101" s="324"/>
      <c r="B101" s="324"/>
      <c r="C101" s="324"/>
      <c r="D101" s="324"/>
      <c r="E101" s="324"/>
      <c r="F101" s="324"/>
      <c r="G101" s="327"/>
      <c r="H101" s="327"/>
      <c r="I101" s="327"/>
      <c r="J101" s="327"/>
      <c r="K101" s="327"/>
      <c r="L101" s="327"/>
      <c r="M101" s="327"/>
      <c r="N101" s="327"/>
      <c r="O101" s="346"/>
      <c r="P101" s="355"/>
      <c r="Q101" s="346"/>
      <c r="R101" s="327"/>
      <c r="S101" s="327"/>
      <c r="T101" s="326"/>
      <c r="U101" s="326"/>
      <c r="V101" s="326"/>
      <c r="W101" s="327"/>
      <c r="X101" s="327"/>
      <c r="Y101" s="327"/>
      <c r="Z101" s="327"/>
      <c r="AA101" s="327"/>
      <c r="AB101" s="327"/>
      <c r="AC101" s="327"/>
      <c r="AD101" s="324"/>
      <c r="AE101" s="324"/>
      <c r="AF101" s="324"/>
      <c r="AG101" s="324"/>
      <c r="AH101" s="324"/>
      <c r="AI101" s="324"/>
      <c r="AJ101" s="324"/>
      <c r="AK101" s="324"/>
      <c r="AL101" s="324"/>
      <c r="AM101" s="324"/>
      <c r="AN101" s="324"/>
      <c r="AO101" s="324"/>
      <c r="AP101" s="324"/>
      <c r="AQ101" s="324"/>
      <c r="AR101" s="324"/>
      <c r="AS101" s="324"/>
      <c r="AT101" s="324"/>
      <c r="AU101" s="324"/>
      <c r="AV101" s="324"/>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row>
    <row r="102" spans="1:210" x14ac:dyDescent="0.25">
      <c r="A102" s="324"/>
      <c r="B102" s="324"/>
      <c r="C102" s="324"/>
      <c r="D102" s="324"/>
      <c r="E102" s="324"/>
      <c r="F102" s="324"/>
      <c r="G102" s="327"/>
      <c r="H102" s="327"/>
      <c r="I102" s="327"/>
      <c r="J102" s="327"/>
      <c r="K102" s="327"/>
      <c r="L102" s="327"/>
      <c r="M102" s="327"/>
      <c r="N102" s="327"/>
      <c r="O102" s="346"/>
      <c r="P102" s="355"/>
      <c r="Q102" s="346"/>
      <c r="R102" s="327"/>
      <c r="S102" s="327"/>
      <c r="T102" s="326"/>
      <c r="U102" s="326"/>
      <c r="V102" s="326"/>
      <c r="W102" s="327"/>
      <c r="X102" s="327"/>
      <c r="Y102" s="327"/>
      <c r="Z102" s="327"/>
      <c r="AA102" s="327"/>
      <c r="AB102" s="327"/>
      <c r="AC102" s="327"/>
      <c r="AD102" s="324"/>
      <c r="AE102" s="324"/>
      <c r="AF102" s="324"/>
      <c r="AG102" s="324"/>
      <c r="AH102" s="324"/>
      <c r="AI102" s="324"/>
      <c r="AJ102" s="324"/>
      <c r="AK102" s="324"/>
      <c r="AL102" s="324"/>
      <c r="AM102" s="324"/>
      <c r="AN102" s="324"/>
      <c r="AO102" s="324"/>
      <c r="AP102" s="324"/>
      <c r="AQ102" s="324"/>
      <c r="AR102" s="324"/>
      <c r="AS102" s="324"/>
      <c r="AT102" s="324"/>
      <c r="AU102" s="324"/>
      <c r="AV102" s="324"/>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row>
    <row r="103" spans="1:210" x14ac:dyDescent="0.25">
      <c r="A103" s="324"/>
      <c r="B103" s="324"/>
      <c r="C103" s="324"/>
      <c r="D103" s="324"/>
      <c r="E103" s="324"/>
      <c r="F103" s="324"/>
      <c r="G103" s="327"/>
      <c r="H103" s="327"/>
      <c r="I103" s="327"/>
      <c r="J103" s="327"/>
      <c r="K103" s="327"/>
      <c r="L103" s="327"/>
      <c r="M103" s="327"/>
      <c r="N103" s="327"/>
      <c r="O103" s="346"/>
      <c r="P103" s="355"/>
      <c r="Q103" s="346"/>
      <c r="R103" s="327"/>
      <c r="S103" s="327"/>
      <c r="T103" s="326"/>
      <c r="U103" s="326"/>
      <c r="V103" s="326"/>
      <c r="W103" s="327"/>
      <c r="X103" s="327"/>
      <c r="Y103" s="327"/>
      <c r="Z103" s="327"/>
      <c r="AA103" s="327"/>
      <c r="AB103" s="327"/>
      <c r="AC103" s="327"/>
      <c r="AD103" s="324"/>
      <c r="AE103" s="324"/>
      <c r="AF103" s="324"/>
      <c r="AG103" s="324"/>
      <c r="AH103" s="324"/>
      <c r="AI103" s="324"/>
      <c r="AJ103" s="324"/>
      <c r="AK103" s="324"/>
      <c r="AL103" s="324"/>
      <c r="AM103" s="324"/>
      <c r="AN103" s="324"/>
      <c r="AO103" s="324"/>
      <c r="AP103" s="324"/>
      <c r="AQ103" s="324"/>
      <c r="AR103" s="324"/>
      <c r="AS103" s="324"/>
      <c r="AT103" s="324"/>
      <c r="AU103" s="324"/>
      <c r="AV103" s="324"/>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row>
    <row r="104" spans="1:210" x14ac:dyDescent="0.25">
      <c r="A104" s="324"/>
      <c r="B104" s="324"/>
      <c r="C104" s="324"/>
      <c r="D104" s="324"/>
      <c r="E104" s="324"/>
      <c r="F104" s="324"/>
      <c r="G104" s="327"/>
      <c r="H104" s="327"/>
      <c r="I104" s="327"/>
      <c r="J104" s="327"/>
      <c r="K104" s="327"/>
      <c r="L104" s="327"/>
      <c r="M104" s="327"/>
      <c r="N104" s="327"/>
      <c r="O104" s="346"/>
      <c r="P104" s="355"/>
      <c r="Q104" s="346"/>
      <c r="R104" s="327"/>
      <c r="S104" s="327"/>
      <c r="T104" s="326"/>
      <c r="U104" s="326"/>
      <c r="V104" s="326"/>
      <c r="W104" s="327"/>
      <c r="X104" s="327"/>
      <c r="Y104" s="327"/>
      <c r="Z104" s="327"/>
      <c r="AA104" s="327"/>
      <c r="AB104" s="327"/>
      <c r="AC104" s="327"/>
      <c r="AD104" s="324"/>
      <c r="AE104" s="324"/>
      <c r="AF104" s="324"/>
      <c r="AG104" s="324"/>
      <c r="AH104" s="324"/>
      <c r="AI104" s="324"/>
      <c r="AJ104" s="324"/>
      <c r="AK104" s="324"/>
      <c r="AL104" s="324"/>
      <c r="AM104" s="324"/>
      <c r="AN104" s="324"/>
      <c r="AO104" s="324"/>
      <c r="AP104" s="324"/>
      <c r="AQ104" s="324"/>
      <c r="AR104" s="324"/>
      <c r="AS104" s="324"/>
      <c r="AT104" s="324"/>
      <c r="AU104" s="324"/>
      <c r="AV104" s="324"/>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row>
    <row r="105" spans="1:210" x14ac:dyDescent="0.25">
      <c r="A105" s="324"/>
      <c r="B105" s="324"/>
      <c r="C105" s="324"/>
      <c r="D105" s="324"/>
      <c r="E105" s="324"/>
      <c r="F105" s="324"/>
      <c r="G105" s="327"/>
      <c r="H105" s="327"/>
      <c r="I105" s="327"/>
      <c r="J105" s="327"/>
      <c r="K105" s="327"/>
      <c r="L105" s="327"/>
      <c r="M105" s="327"/>
      <c r="N105" s="327"/>
      <c r="O105" s="346"/>
      <c r="P105" s="355"/>
      <c r="Q105" s="346"/>
      <c r="R105" s="327"/>
      <c r="S105" s="327"/>
      <c r="T105" s="326"/>
      <c r="U105" s="326"/>
      <c r="V105" s="326"/>
      <c r="W105" s="327"/>
      <c r="X105" s="327"/>
      <c r="Y105" s="327"/>
      <c r="Z105" s="327"/>
      <c r="AA105" s="327"/>
      <c r="AB105" s="327"/>
      <c r="AC105" s="327"/>
      <c r="AD105" s="324"/>
      <c r="AE105" s="324"/>
      <c r="AF105" s="324"/>
      <c r="AG105" s="324"/>
      <c r="AH105" s="324"/>
      <c r="AI105" s="324"/>
      <c r="AJ105" s="324"/>
      <c r="AK105" s="324"/>
      <c r="AL105" s="324"/>
      <c r="AM105" s="324"/>
      <c r="AN105" s="324"/>
      <c r="AO105" s="324"/>
      <c r="AP105" s="324"/>
      <c r="AQ105" s="324"/>
      <c r="AR105" s="324"/>
      <c r="AS105" s="324"/>
      <c r="AT105" s="324"/>
      <c r="AU105" s="324"/>
      <c r="AV105" s="324"/>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row>
    <row r="106" spans="1:210" x14ac:dyDescent="0.25">
      <c r="A106" s="324"/>
      <c r="B106" s="324"/>
      <c r="C106" s="324"/>
      <c r="D106" s="324"/>
      <c r="E106" s="324"/>
      <c r="F106" s="324"/>
      <c r="G106" s="327"/>
      <c r="H106" s="327"/>
      <c r="I106" s="327"/>
      <c r="J106" s="327"/>
      <c r="K106" s="327"/>
      <c r="L106" s="327"/>
      <c r="M106" s="327"/>
      <c r="N106" s="327"/>
      <c r="O106" s="346"/>
      <c r="P106" s="355"/>
      <c r="Q106" s="346"/>
      <c r="R106" s="327"/>
      <c r="S106" s="327"/>
      <c r="T106" s="326"/>
      <c r="U106" s="326"/>
      <c r="V106" s="326"/>
      <c r="W106" s="327"/>
      <c r="X106" s="327"/>
      <c r="Y106" s="327"/>
      <c r="Z106" s="327"/>
      <c r="AA106" s="327"/>
      <c r="AB106" s="327"/>
      <c r="AC106" s="327"/>
      <c r="AD106" s="324"/>
      <c r="AE106" s="324"/>
      <c r="AF106" s="324"/>
      <c r="AG106" s="324"/>
      <c r="AH106" s="324"/>
      <c r="AI106" s="324"/>
      <c r="AJ106" s="324"/>
      <c r="AK106" s="324"/>
      <c r="AL106" s="324"/>
      <c r="AM106" s="324"/>
      <c r="AN106" s="324"/>
      <c r="AO106" s="324"/>
      <c r="AP106" s="324"/>
      <c r="AQ106" s="324"/>
      <c r="AR106" s="324"/>
      <c r="AS106" s="324"/>
      <c r="AT106" s="324"/>
      <c r="AU106" s="324"/>
      <c r="AV106" s="324"/>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row>
    <row r="107" spans="1:210" x14ac:dyDescent="0.25">
      <c r="A107" s="324"/>
      <c r="B107" s="324"/>
      <c r="C107" s="324"/>
      <c r="D107" s="324"/>
      <c r="E107" s="324"/>
      <c r="F107" s="324"/>
      <c r="G107" s="327"/>
      <c r="H107" s="327"/>
      <c r="I107" s="327"/>
      <c r="J107" s="327"/>
      <c r="K107" s="327"/>
      <c r="L107" s="327"/>
      <c r="M107" s="327"/>
      <c r="N107" s="327"/>
      <c r="O107" s="346"/>
      <c r="P107" s="355"/>
      <c r="Q107" s="346"/>
      <c r="R107" s="327"/>
      <c r="S107" s="327"/>
      <c r="T107" s="326"/>
      <c r="U107" s="326"/>
      <c r="V107" s="326"/>
      <c r="W107" s="327"/>
      <c r="X107" s="327"/>
      <c r="Y107" s="327"/>
      <c r="Z107" s="327"/>
      <c r="AA107" s="327"/>
      <c r="AB107" s="327"/>
      <c r="AC107" s="327"/>
      <c r="AD107" s="324"/>
      <c r="AE107" s="324"/>
      <c r="AF107" s="324"/>
      <c r="AG107" s="324"/>
      <c r="AH107" s="324"/>
      <c r="AI107" s="324"/>
      <c r="AJ107" s="324"/>
      <c r="AK107" s="324"/>
      <c r="AL107" s="324"/>
      <c r="AM107" s="324"/>
      <c r="AN107" s="324"/>
      <c r="AO107" s="324"/>
      <c r="AP107" s="324"/>
      <c r="AQ107" s="324"/>
      <c r="AR107" s="324"/>
      <c r="AS107" s="324"/>
      <c r="AT107" s="324"/>
      <c r="AU107" s="324"/>
      <c r="AV107" s="324"/>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row>
    <row r="108" spans="1:210" x14ac:dyDescent="0.25">
      <c r="A108" s="324"/>
      <c r="B108" s="324"/>
      <c r="C108" s="324"/>
      <c r="D108" s="324"/>
      <c r="E108" s="324"/>
      <c r="F108" s="324"/>
      <c r="G108" s="327"/>
      <c r="H108" s="327"/>
      <c r="I108" s="327"/>
      <c r="J108" s="327"/>
      <c r="K108" s="327"/>
      <c r="L108" s="327"/>
      <c r="M108" s="327"/>
      <c r="N108" s="327"/>
      <c r="O108" s="346"/>
      <c r="P108" s="355"/>
      <c r="Q108" s="346"/>
      <c r="R108" s="327"/>
      <c r="S108" s="327"/>
      <c r="T108" s="326"/>
      <c r="U108" s="326"/>
      <c r="V108" s="326"/>
      <c r="W108" s="327"/>
      <c r="X108" s="327"/>
      <c r="Y108" s="327"/>
      <c r="Z108" s="327"/>
      <c r="AA108" s="327"/>
      <c r="AB108" s="327"/>
      <c r="AC108" s="327"/>
      <c r="AD108" s="324"/>
      <c r="AE108" s="324"/>
      <c r="AF108" s="324"/>
      <c r="AG108" s="324"/>
      <c r="AH108" s="324"/>
      <c r="AI108" s="324"/>
      <c r="AJ108" s="324"/>
      <c r="AK108" s="324"/>
      <c r="AL108" s="324"/>
      <c r="AM108" s="324"/>
      <c r="AN108" s="324"/>
      <c r="AO108" s="324"/>
      <c r="AP108" s="324"/>
      <c r="AQ108" s="324"/>
      <c r="AR108" s="324"/>
      <c r="AS108" s="324"/>
      <c r="AT108" s="324"/>
      <c r="AU108" s="324"/>
      <c r="AV108" s="324"/>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row>
    <row r="109" spans="1:210" x14ac:dyDescent="0.25">
      <c r="A109" s="324"/>
      <c r="B109" s="324"/>
      <c r="C109" s="324"/>
      <c r="D109" s="324"/>
      <c r="E109" s="324"/>
      <c r="F109" s="324"/>
      <c r="G109" s="327"/>
      <c r="H109" s="327"/>
      <c r="I109" s="327"/>
      <c r="J109" s="327"/>
      <c r="K109" s="327"/>
      <c r="L109" s="327"/>
      <c r="M109" s="327"/>
      <c r="N109" s="327"/>
      <c r="O109" s="346"/>
      <c r="P109" s="355"/>
      <c r="Q109" s="346"/>
      <c r="R109" s="327"/>
      <c r="S109" s="327"/>
      <c r="T109" s="326"/>
      <c r="U109" s="326"/>
      <c r="V109" s="326"/>
      <c r="W109" s="327"/>
      <c r="X109" s="327"/>
      <c r="Y109" s="327"/>
      <c r="Z109" s="327"/>
      <c r="AA109" s="327"/>
      <c r="AB109" s="327"/>
      <c r="AC109" s="327"/>
      <c r="AD109" s="324"/>
      <c r="AE109" s="324"/>
      <c r="AF109" s="324"/>
      <c r="AG109" s="324"/>
      <c r="AH109" s="324"/>
      <c r="AI109" s="324"/>
      <c r="AJ109" s="324"/>
      <c r="AK109" s="324"/>
      <c r="AL109" s="324"/>
      <c r="AM109" s="324"/>
      <c r="AN109" s="324"/>
      <c r="AO109" s="324"/>
      <c r="AP109" s="324"/>
      <c r="AQ109" s="324"/>
      <c r="AR109" s="324"/>
      <c r="AS109" s="324"/>
      <c r="AT109" s="324"/>
      <c r="AU109" s="324"/>
      <c r="AV109" s="324"/>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row>
    <row r="110" spans="1:210" x14ac:dyDescent="0.25">
      <c r="A110" s="324"/>
      <c r="B110" s="324"/>
      <c r="C110" s="324"/>
      <c r="D110" s="324"/>
      <c r="E110" s="324"/>
      <c r="F110" s="324"/>
      <c r="G110" s="327"/>
      <c r="H110" s="327"/>
      <c r="I110" s="327"/>
      <c r="J110" s="327"/>
      <c r="K110" s="327"/>
      <c r="L110" s="327"/>
      <c r="M110" s="327"/>
      <c r="N110" s="327"/>
      <c r="O110" s="346"/>
      <c r="P110" s="355"/>
      <c r="Q110" s="346"/>
      <c r="R110" s="327"/>
      <c r="S110" s="327"/>
      <c r="T110" s="326"/>
      <c r="U110" s="326"/>
      <c r="V110" s="326"/>
      <c r="W110" s="327"/>
      <c r="X110" s="327"/>
      <c r="Y110" s="327"/>
      <c r="Z110" s="327"/>
      <c r="AA110" s="327"/>
      <c r="AB110" s="327"/>
      <c r="AC110" s="327"/>
      <c r="AD110" s="324"/>
      <c r="AE110" s="324"/>
      <c r="AF110" s="324"/>
      <c r="AG110" s="324"/>
      <c r="AH110" s="324"/>
      <c r="AI110" s="324"/>
      <c r="AJ110" s="324"/>
      <c r="AK110" s="324"/>
      <c r="AL110" s="324"/>
      <c r="AM110" s="324"/>
      <c r="AN110" s="324"/>
      <c r="AO110" s="324"/>
      <c r="AP110" s="324"/>
      <c r="AQ110" s="324"/>
      <c r="AR110" s="324"/>
      <c r="AS110" s="324"/>
      <c r="AT110" s="324"/>
      <c r="AU110" s="324"/>
      <c r="AV110" s="324"/>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row>
    <row r="111" spans="1:210" x14ac:dyDescent="0.25">
      <c r="A111" s="324"/>
      <c r="B111" s="324"/>
      <c r="C111" s="324"/>
      <c r="D111" s="324"/>
      <c r="E111" s="324"/>
      <c r="F111" s="324"/>
      <c r="G111" s="327"/>
      <c r="H111" s="327"/>
      <c r="I111" s="327"/>
      <c r="J111" s="327"/>
      <c r="K111" s="327"/>
      <c r="L111" s="327"/>
      <c r="M111" s="327"/>
      <c r="N111" s="327"/>
      <c r="O111" s="346"/>
      <c r="P111" s="355"/>
      <c r="Q111" s="346"/>
      <c r="R111" s="327"/>
      <c r="S111" s="327"/>
      <c r="T111" s="326"/>
      <c r="U111" s="326"/>
      <c r="V111" s="326"/>
      <c r="W111" s="327"/>
      <c r="X111" s="327"/>
      <c r="Y111" s="327"/>
      <c r="Z111" s="327"/>
      <c r="AA111" s="327"/>
      <c r="AB111" s="327"/>
      <c r="AC111" s="327"/>
      <c r="AD111" s="324"/>
      <c r="AE111" s="324"/>
      <c r="AF111" s="324"/>
      <c r="AG111" s="324"/>
      <c r="AH111" s="324"/>
      <c r="AI111" s="324"/>
      <c r="AJ111" s="324"/>
      <c r="AK111" s="324"/>
      <c r="AL111" s="324"/>
      <c r="AM111" s="324"/>
      <c r="AN111" s="324"/>
      <c r="AO111" s="324"/>
      <c r="AP111" s="324"/>
      <c r="AQ111" s="324"/>
      <c r="AR111" s="324"/>
      <c r="AS111" s="324"/>
      <c r="AT111" s="324"/>
      <c r="AU111" s="324"/>
      <c r="AV111" s="324"/>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row>
    <row r="112" spans="1:210" x14ac:dyDescent="0.25">
      <c r="A112" s="324"/>
      <c r="B112" s="324"/>
      <c r="C112" s="324"/>
      <c r="D112" s="324"/>
      <c r="E112" s="324"/>
      <c r="F112" s="324"/>
      <c r="G112" s="327"/>
      <c r="H112" s="327"/>
      <c r="I112" s="327"/>
      <c r="J112" s="327"/>
      <c r="K112" s="327"/>
      <c r="L112" s="327"/>
      <c r="M112" s="327"/>
      <c r="N112" s="327"/>
      <c r="O112" s="346"/>
      <c r="P112" s="355"/>
      <c r="Q112" s="346"/>
      <c r="R112" s="327"/>
      <c r="S112" s="327"/>
      <c r="T112" s="326"/>
      <c r="U112" s="326"/>
      <c r="V112" s="326"/>
      <c r="W112" s="327"/>
      <c r="X112" s="327"/>
      <c r="Y112" s="327"/>
      <c r="Z112" s="327"/>
      <c r="AA112" s="327"/>
      <c r="AB112" s="327"/>
      <c r="AC112" s="327"/>
      <c r="AD112" s="324"/>
      <c r="AE112" s="324"/>
      <c r="AF112" s="324"/>
      <c r="AG112" s="324"/>
      <c r="AH112" s="324"/>
      <c r="AI112" s="324"/>
      <c r="AJ112" s="324"/>
      <c r="AK112" s="324"/>
      <c r="AL112" s="324"/>
      <c r="AM112" s="324"/>
      <c r="AN112" s="324"/>
      <c r="AO112" s="324"/>
      <c r="AP112" s="324"/>
      <c r="AQ112" s="324"/>
      <c r="AR112" s="324"/>
      <c r="AS112" s="324"/>
      <c r="AT112" s="324"/>
      <c r="AU112" s="324"/>
      <c r="AV112" s="324"/>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row>
    <row r="113" spans="1:210" x14ac:dyDescent="0.25">
      <c r="A113" s="324"/>
      <c r="B113" s="324"/>
      <c r="C113" s="324"/>
      <c r="D113" s="324"/>
      <c r="E113" s="324"/>
      <c r="F113" s="324"/>
      <c r="G113" s="327"/>
      <c r="H113" s="327"/>
      <c r="I113" s="327"/>
      <c r="J113" s="327"/>
      <c r="K113" s="327"/>
      <c r="L113" s="327"/>
      <c r="M113" s="327"/>
      <c r="N113" s="327"/>
      <c r="O113" s="346"/>
      <c r="P113" s="355"/>
      <c r="Q113" s="346"/>
      <c r="R113" s="327"/>
      <c r="S113" s="327"/>
      <c r="T113" s="326"/>
      <c r="U113" s="326"/>
      <c r="V113" s="326"/>
      <c r="W113" s="327"/>
      <c r="X113" s="327"/>
      <c r="Y113" s="327"/>
      <c r="Z113" s="327"/>
      <c r="AA113" s="327"/>
      <c r="AB113" s="327"/>
      <c r="AC113" s="327"/>
      <c r="AD113" s="324"/>
      <c r="AE113" s="324"/>
      <c r="AF113" s="324"/>
      <c r="AG113" s="324"/>
      <c r="AH113" s="324"/>
      <c r="AI113" s="324"/>
      <c r="AJ113" s="324"/>
      <c r="AK113" s="324"/>
      <c r="AL113" s="324"/>
      <c r="AM113" s="324"/>
      <c r="AN113" s="324"/>
      <c r="AO113" s="324"/>
      <c r="AP113" s="324"/>
      <c r="AQ113" s="324"/>
      <c r="AR113" s="324"/>
      <c r="AS113" s="324"/>
      <c r="AT113" s="324"/>
      <c r="AU113" s="324"/>
      <c r="AV113" s="324"/>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row>
    <row r="114" spans="1:210" x14ac:dyDescent="0.25">
      <c r="A114" s="324"/>
      <c r="B114" s="324"/>
      <c r="C114" s="324"/>
      <c r="D114" s="324"/>
      <c r="E114" s="324"/>
      <c r="F114" s="324"/>
      <c r="G114" s="327"/>
      <c r="H114" s="327"/>
      <c r="I114" s="327"/>
      <c r="J114" s="327"/>
      <c r="K114" s="327"/>
      <c r="L114" s="327"/>
      <c r="M114" s="327"/>
      <c r="N114" s="327"/>
      <c r="O114" s="346"/>
      <c r="P114" s="355"/>
      <c r="Q114" s="346"/>
      <c r="R114" s="327"/>
      <c r="S114" s="327"/>
      <c r="T114" s="326"/>
      <c r="U114" s="326"/>
      <c r="V114" s="326"/>
      <c r="W114" s="327"/>
      <c r="X114" s="327"/>
      <c r="Y114" s="327"/>
      <c r="Z114" s="327"/>
      <c r="AA114" s="327"/>
      <c r="AB114" s="327"/>
      <c r="AC114" s="327"/>
      <c r="AD114" s="324"/>
      <c r="AE114" s="324"/>
      <c r="AF114" s="324"/>
      <c r="AG114" s="324"/>
      <c r="AH114" s="324"/>
      <c r="AI114" s="324"/>
      <c r="AJ114" s="324"/>
      <c r="AK114" s="324"/>
      <c r="AL114" s="324"/>
      <c r="AM114" s="324"/>
      <c r="AN114" s="324"/>
      <c r="AO114" s="324"/>
      <c r="AP114" s="324"/>
      <c r="AQ114" s="324"/>
      <c r="AR114" s="324"/>
      <c r="AS114" s="324"/>
      <c r="AT114" s="324"/>
      <c r="AU114" s="324"/>
      <c r="AV114" s="324"/>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row>
    <row r="115" spans="1:210" x14ac:dyDescent="0.25">
      <c r="A115" s="324"/>
      <c r="B115" s="324"/>
      <c r="C115" s="324"/>
      <c r="D115" s="324"/>
      <c r="E115" s="324"/>
      <c r="F115" s="324"/>
      <c r="G115" s="327"/>
      <c r="H115" s="327"/>
      <c r="I115" s="327"/>
      <c r="J115" s="327"/>
      <c r="K115" s="327"/>
      <c r="L115" s="327"/>
      <c r="M115" s="327"/>
      <c r="N115" s="327"/>
      <c r="O115" s="346"/>
      <c r="P115" s="355"/>
      <c r="Q115" s="346"/>
      <c r="R115" s="327"/>
      <c r="S115" s="327"/>
      <c r="T115" s="326"/>
      <c r="U115" s="326"/>
      <c r="V115" s="326"/>
      <c r="W115" s="327"/>
      <c r="X115" s="327"/>
      <c r="Y115" s="327"/>
      <c r="Z115" s="327"/>
      <c r="AA115" s="327"/>
      <c r="AB115" s="327"/>
      <c r="AC115" s="327"/>
      <c r="AD115" s="324"/>
      <c r="AE115" s="324"/>
      <c r="AF115" s="324"/>
      <c r="AG115" s="324"/>
      <c r="AH115" s="324"/>
      <c r="AI115" s="324"/>
      <c r="AJ115" s="324"/>
      <c r="AK115" s="324"/>
      <c r="AL115" s="324"/>
      <c r="AM115" s="324"/>
      <c r="AN115" s="324"/>
      <c r="AO115" s="324"/>
      <c r="AP115" s="324"/>
      <c r="AQ115" s="324"/>
      <c r="AR115" s="324"/>
      <c r="AS115" s="324"/>
      <c r="AT115" s="324"/>
      <c r="AU115" s="324"/>
      <c r="AV115" s="324"/>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row>
    <row r="116" spans="1:210" x14ac:dyDescent="0.25">
      <c r="A116" s="324"/>
      <c r="B116" s="324"/>
      <c r="C116" s="324"/>
      <c r="D116" s="324"/>
      <c r="E116" s="324"/>
      <c r="F116" s="324"/>
      <c r="G116" s="327"/>
      <c r="H116" s="327"/>
      <c r="I116" s="327"/>
      <c r="J116" s="327"/>
      <c r="K116" s="327"/>
      <c r="L116" s="327"/>
      <c r="M116" s="327"/>
      <c r="N116" s="327"/>
      <c r="O116" s="346"/>
      <c r="P116" s="355"/>
      <c r="Q116" s="346"/>
      <c r="R116" s="327"/>
      <c r="S116" s="327"/>
      <c r="T116" s="326"/>
      <c r="U116" s="326"/>
      <c r="V116" s="326"/>
      <c r="W116" s="327"/>
      <c r="X116" s="327"/>
      <c r="Y116" s="327"/>
      <c r="Z116" s="327"/>
      <c r="AA116" s="327"/>
      <c r="AB116" s="327"/>
      <c r="AC116" s="327"/>
      <c r="AD116" s="324"/>
      <c r="AE116" s="324"/>
      <c r="AF116" s="324"/>
      <c r="AG116" s="324"/>
      <c r="AH116" s="324"/>
      <c r="AI116" s="324"/>
      <c r="AJ116" s="324"/>
      <c r="AK116" s="324"/>
      <c r="AL116" s="324"/>
      <c r="AM116" s="324"/>
      <c r="AN116" s="324"/>
      <c r="AO116" s="324"/>
      <c r="AP116" s="324"/>
      <c r="AQ116" s="324"/>
      <c r="AR116" s="324"/>
      <c r="AS116" s="324"/>
      <c r="AT116" s="324"/>
      <c r="AU116" s="324"/>
      <c r="AV116" s="324"/>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row>
    <row r="117" spans="1:210" x14ac:dyDescent="0.25">
      <c r="A117" s="324"/>
      <c r="B117" s="324"/>
      <c r="C117" s="324"/>
      <c r="D117" s="324"/>
      <c r="E117" s="324"/>
      <c r="F117" s="324"/>
      <c r="G117" s="327"/>
      <c r="H117" s="327"/>
      <c r="I117" s="327"/>
      <c r="J117" s="327"/>
      <c r="K117" s="327"/>
      <c r="L117" s="327"/>
      <c r="M117" s="327"/>
      <c r="N117" s="327"/>
      <c r="O117" s="346"/>
      <c r="P117" s="355"/>
      <c r="Q117" s="346"/>
      <c r="R117" s="327"/>
      <c r="S117" s="327"/>
      <c r="T117" s="326"/>
      <c r="U117" s="326"/>
      <c r="V117" s="326"/>
      <c r="W117" s="327"/>
      <c r="X117" s="327"/>
      <c r="Y117" s="327"/>
      <c r="Z117" s="327"/>
      <c r="AA117" s="327"/>
      <c r="AB117" s="327"/>
      <c r="AC117" s="327"/>
      <c r="AD117" s="324"/>
      <c r="AE117" s="324"/>
      <c r="AF117" s="324"/>
      <c r="AG117" s="324"/>
      <c r="AH117" s="324"/>
      <c r="AI117" s="324"/>
      <c r="AJ117" s="324"/>
      <c r="AK117" s="324"/>
      <c r="AL117" s="324"/>
      <c r="AM117" s="324"/>
      <c r="AN117" s="324"/>
      <c r="AO117" s="324"/>
      <c r="AP117" s="324"/>
      <c r="AQ117" s="324"/>
      <c r="AR117" s="324"/>
      <c r="AS117" s="324"/>
      <c r="AT117" s="324"/>
      <c r="AU117" s="324"/>
      <c r="AV117" s="324"/>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row>
    <row r="118" spans="1:210" x14ac:dyDescent="0.25">
      <c r="A118" s="324"/>
      <c r="B118" s="324"/>
      <c r="C118" s="324"/>
      <c r="D118" s="324"/>
      <c r="E118" s="324"/>
      <c r="F118" s="324"/>
      <c r="G118" s="327"/>
      <c r="H118" s="327"/>
      <c r="I118" s="327"/>
      <c r="J118" s="327"/>
      <c r="K118" s="327"/>
      <c r="L118" s="327"/>
      <c r="M118" s="327"/>
      <c r="N118" s="327"/>
      <c r="O118" s="346"/>
      <c r="P118" s="355"/>
      <c r="Q118" s="346"/>
      <c r="R118" s="327"/>
      <c r="S118" s="327"/>
      <c r="T118" s="326"/>
      <c r="U118" s="326"/>
      <c r="V118" s="326"/>
      <c r="W118" s="327"/>
      <c r="X118" s="327"/>
      <c r="Y118" s="327"/>
      <c r="Z118" s="327"/>
      <c r="AA118" s="327"/>
      <c r="AB118" s="327"/>
      <c r="AC118" s="327"/>
      <c r="AD118" s="324"/>
      <c r="AE118" s="324"/>
      <c r="AF118" s="324"/>
      <c r="AG118" s="324"/>
      <c r="AH118" s="324"/>
      <c r="AI118" s="324"/>
      <c r="AJ118" s="324"/>
      <c r="AK118" s="324"/>
      <c r="AL118" s="324"/>
      <c r="AM118" s="324"/>
      <c r="AN118" s="324"/>
      <c r="AO118" s="324"/>
      <c r="AP118" s="324"/>
      <c r="AQ118" s="324"/>
      <c r="AR118" s="324"/>
      <c r="AS118" s="324"/>
      <c r="AT118" s="324"/>
      <c r="AU118" s="324"/>
      <c r="AV118" s="324"/>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row>
    <row r="119" spans="1:210" x14ac:dyDescent="0.25">
      <c r="A119" s="324"/>
      <c r="B119" s="324"/>
      <c r="C119" s="324"/>
      <c r="D119" s="324"/>
      <c r="E119" s="324"/>
      <c r="F119" s="324"/>
      <c r="G119" s="327" t="s">
        <v>397</v>
      </c>
      <c r="H119" s="327"/>
      <c r="I119" s="327"/>
      <c r="J119" s="327"/>
      <c r="K119" s="327"/>
      <c r="L119" s="327"/>
      <c r="M119" s="327"/>
      <c r="N119" s="327"/>
      <c r="O119" s="346"/>
      <c r="P119" s="355"/>
      <c r="Q119" s="346"/>
      <c r="R119" s="327"/>
      <c r="S119" s="327"/>
      <c r="T119" s="326"/>
      <c r="U119" s="326"/>
      <c r="V119" s="326"/>
      <c r="W119" s="327"/>
      <c r="X119" s="327"/>
      <c r="Y119" s="327"/>
      <c r="Z119" s="327"/>
      <c r="AA119" s="327"/>
      <c r="AB119" s="327"/>
      <c r="AC119" s="327"/>
      <c r="AD119" s="324"/>
      <c r="AE119" s="324"/>
      <c r="AF119" s="324"/>
      <c r="AG119" s="324"/>
      <c r="AH119" s="324"/>
      <c r="AI119" s="324"/>
      <c r="AJ119" s="324"/>
      <c r="AK119" s="324"/>
      <c r="AL119" s="324"/>
      <c r="AM119" s="324"/>
      <c r="AN119" s="324"/>
      <c r="AO119" s="324"/>
      <c r="AP119" s="324"/>
      <c r="AQ119" s="324"/>
      <c r="AR119" s="324"/>
      <c r="AS119" s="324"/>
      <c r="AT119" s="324"/>
      <c r="AU119" s="324"/>
      <c r="AV119" s="324"/>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row>
  </sheetData>
  <mergeCells count="1">
    <mergeCell ref="E3:I3"/>
  </mergeCells>
  <conditionalFormatting sqref="V30:V39 N5:N29 N40:N119 Q17:Q29 Q40:Q119 S30:S39">
    <cfRule type="cellIs" dxfId="44" priority="3" stopIfTrue="1" operator="equal">
      <formula>0</formula>
    </cfRule>
  </conditionalFormatting>
  <conditionalFormatting sqref="Q17:Q29 Q40:Q119 V30:V39">
    <cfRule type="cellIs" dxfId="43" priority="2" stopIfTrue="1" operator="equal">
      <formula>#VALUE!</formula>
    </cfRule>
  </conditionalFormatting>
  <conditionalFormatting sqref="N4">
    <cfRule type="cellIs" dxfId="42"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448A9C-4373-42D5-AF0C-63893B841D82}">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7"/>
      <c r="P1" s="326"/>
      <c r="Q1" s="327"/>
      <c r="R1" s="327"/>
      <c r="S1" s="326"/>
      <c r="T1" s="324"/>
      <c r="U1" s="324"/>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6</v>
      </c>
      <c r="H2" s="329"/>
      <c r="I2" s="329"/>
      <c r="J2" s="329"/>
      <c r="K2" s="329"/>
      <c r="L2" s="331"/>
      <c r="M2" s="331"/>
      <c r="N2" s="331"/>
      <c r="O2" s="327"/>
      <c r="P2" s="326"/>
      <c r="Q2" s="327"/>
      <c r="R2" s="327"/>
      <c r="S2" s="327"/>
      <c r="T2" s="324"/>
      <c r="U2" s="324"/>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20">
        <v>45225</v>
      </c>
      <c r="F3" s="420"/>
      <c r="G3" s="420"/>
      <c r="H3" s="420"/>
      <c r="I3" s="420"/>
      <c r="J3" s="335"/>
      <c r="K3" s="335"/>
      <c r="L3" s="336"/>
      <c r="M3" s="336"/>
      <c r="N3" s="336"/>
      <c r="O3" s="327"/>
      <c r="P3" s="360"/>
      <c r="Q3" s="338"/>
      <c r="R3" s="327"/>
      <c r="S3" s="327"/>
      <c r="T3" s="370"/>
      <c r="U3" s="324"/>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7</v>
      </c>
      <c r="C4" s="340"/>
      <c r="D4" s="340"/>
      <c r="E4" s="340"/>
      <c r="F4" s="341"/>
      <c r="G4" s="341"/>
      <c r="H4" s="341"/>
      <c r="I4" s="341"/>
      <c r="J4" s="341"/>
      <c r="K4" s="341"/>
      <c r="L4" s="342"/>
      <c r="M4" s="342"/>
      <c r="N4" s="343"/>
      <c r="O4" s="327"/>
      <c r="P4" s="360"/>
      <c r="Q4" s="338"/>
      <c r="R4" s="327"/>
      <c r="S4" s="327"/>
      <c r="T4" s="324"/>
      <c r="U4" s="324"/>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7" t="s">
        <v>81</v>
      </c>
      <c r="D5" s="324"/>
      <c r="E5" s="324"/>
      <c r="F5" s="324"/>
      <c r="G5" s="344"/>
      <c r="H5" s="324"/>
      <c r="I5" s="324"/>
      <c r="J5" s="324"/>
      <c r="K5" s="324"/>
      <c r="L5" s="324"/>
      <c r="M5" s="324"/>
      <c r="N5" s="324"/>
      <c r="O5" s="327"/>
      <c r="P5" s="360"/>
      <c r="Q5" s="338"/>
      <c r="R5" s="327"/>
      <c r="S5" s="327"/>
      <c r="T5" s="324"/>
      <c r="U5" s="324"/>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27"/>
      <c r="P6" s="360"/>
      <c r="Q6" s="338"/>
      <c r="R6" s="327" t="s">
        <v>391</v>
      </c>
      <c r="S6" s="327"/>
      <c r="T6" s="324"/>
      <c r="U6" s="324"/>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27"/>
      <c r="P7" s="326"/>
      <c r="Q7" s="338">
        <v>8.2500000000000004E-2</v>
      </c>
      <c r="R7" s="338">
        <v>0.30645161290322581</v>
      </c>
      <c r="S7" s="327"/>
      <c r="T7" s="324"/>
      <c r="U7" s="324"/>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27"/>
      <c r="P8" s="326"/>
      <c r="Q8" s="338">
        <v>8.5000000000000006E-2</v>
      </c>
      <c r="R8" s="338">
        <v>0.25806451612903225</v>
      </c>
      <c r="S8" s="327"/>
      <c r="T8" s="324"/>
      <c r="U8" s="324"/>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27"/>
      <c r="P9" s="326"/>
      <c r="Q9" s="338">
        <v>8.7500000000000008E-2</v>
      </c>
      <c r="R9" s="338">
        <v>0.33870967741935482</v>
      </c>
      <c r="S9" s="327"/>
      <c r="T9" s="324"/>
      <c r="U9" s="324"/>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27"/>
      <c r="P10" s="326"/>
      <c r="Q10" s="338">
        <v>9.0000000000000011E-2</v>
      </c>
      <c r="R10" s="338">
        <v>6.4516129032258063E-2</v>
      </c>
      <c r="S10" s="327"/>
      <c r="T10" s="324"/>
      <c r="U10" s="324"/>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27"/>
      <c r="P11" s="326"/>
      <c r="Q11" s="338">
        <v>9.2500000000000013E-2</v>
      </c>
      <c r="R11" s="338">
        <v>1.6129032258064516E-2</v>
      </c>
      <c r="S11" s="327"/>
      <c r="T11" s="324"/>
      <c r="U11" s="324"/>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27"/>
      <c r="P12" s="326"/>
      <c r="Q12" s="338">
        <v>9.5000000000000015E-2</v>
      </c>
      <c r="R12" s="338">
        <v>1.6129032258064516E-2</v>
      </c>
      <c r="S12" s="327"/>
      <c r="T12" s="324"/>
      <c r="U12" s="324"/>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1"/>
      <c r="L13" s="324"/>
      <c r="M13" s="324"/>
      <c r="N13" s="324"/>
      <c r="O13" s="327"/>
      <c r="P13" s="326"/>
      <c r="Q13" s="338" t="e">
        <v>#N/A</v>
      </c>
      <c r="R13" s="338">
        <v>0</v>
      </c>
      <c r="S13" s="327"/>
      <c r="T13" s="324"/>
      <c r="U13" s="324"/>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27"/>
      <c r="P14" s="326"/>
      <c r="Q14" s="327"/>
      <c r="R14" s="327"/>
      <c r="S14" s="327"/>
      <c r="T14" s="324"/>
      <c r="U14" s="324"/>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27"/>
      <c r="P15" s="326"/>
      <c r="Q15" s="327"/>
      <c r="R15" s="327"/>
      <c r="S15" s="327"/>
      <c r="T15" s="324"/>
      <c r="U15" s="324"/>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27"/>
      <c r="P16" s="326"/>
      <c r="Q16" s="327"/>
      <c r="R16" s="327"/>
      <c r="S16" s="327"/>
      <c r="T16" s="324"/>
      <c r="U16" s="324"/>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27"/>
      <c r="P17" s="326"/>
      <c r="Q17" s="327"/>
      <c r="R17" s="327"/>
      <c r="S17" s="327"/>
      <c r="T17" s="324"/>
      <c r="U17" s="324"/>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6"/>
      <c r="P18" s="355"/>
      <c r="Q18" s="346"/>
      <c r="R18" s="327"/>
      <c r="S18" s="327"/>
      <c r="T18" s="324"/>
      <c r="U18" s="324"/>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6"/>
      <c r="P19" s="355"/>
      <c r="Q19" s="346"/>
      <c r="R19" s="327"/>
      <c r="S19" s="327"/>
      <c r="T19" s="324"/>
      <c r="U19" s="324"/>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6"/>
      <c r="P20" s="355"/>
      <c r="Q20" s="346"/>
      <c r="R20" s="327"/>
      <c r="S20" s="327"/>
      <c r="T20" s="324"/>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6"/>
      <c r="P21" s="355"/>
      <c r="Q21" s="346"/>
      <c r="R21" s="327"/>
      <c r="S21" s="327"/>
      <c r="T21" s="324"/>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6"/>
      <c r="P22" s="355"/>
      <c r="Q22" s="346"/>
      <c r="R22" s="327"/>
      <c r="S22" s="324"/>
      <c r="T22" s="324"/>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46"/>
      <c r="P23" s="355"/>
      <c r="Q23" s="346"/>
      <c r="R23" s="327"/>
      <c r="S23" s="324"/>
      <c r="T23" s="324"/>
      <c r="U23" s="324"/>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46"/>
      <c r="P24" s="355"/>
      <c r="Q24" s="346"/>
      <c r="R24" s="327"/>
      <c r="S24" s="324"/>
      <c r="T24" s="324"/>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46"/>
      <c r="P25" s="355"/>
      <c r="Q25" s="346"/>
      <c r="R25" s="327"/>
      <c r="S25" s="324"/>
      <c r="T25" s="324"/>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4"/>
      <c r="D26" s="324"/>
      <c r="E26" s="324"/>
      <c r="F26" s="366"/>
      <c r="G26" s="366"/>
      <c r="H26" s="366"/>
      <c r="I26" s="366"/>
      <c r="J26" s="366"/>
      <c r="K26" s="366"/>
      <c r="L26" s="324"/>
      <c r="M26" s="324"/>
      <c r="N26" s="324"/>
      <c r="O26" s="346"/>
      <c r="P26" s="355"/>
      <c r="Q26" s="346"/>
      <c r="R26" s="327"/>
      <c r="S26" s="324"/>
      <c r="T26" s="324"/>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4"/>
      <c r="E27" s="327"/>
      <c r="F27" s="327"/>
      <c r="G27" s="327"/>
      <c r="H27" s="327"/>
      <c r="I27" s="327"/>
      <c r="J27" s="327"/>
      <c r="K27" s="327"/>
      <c r="L27" s="327"/>
      <c r="M27" s="327"/>
      <c r="N27" s="327"/>
      <c r="O27" s="346"/>
      <c r="P27" s="355"/>
      <c r="Q27" s="346"/>
      <c r="R27" s="327"/>
      <c r="S27" s="324"/>
      <c r="T27" s="324"/>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6"/>
      <c r="B28" s="326"/>
      <c r="C28" s="326"/>
      <c r="D28" s="327"/>
      <c r="E28" s="327"/>
      <c r="F28" s="327"/>
      <c r="G28" s="327"/>
      <c r="H28" s="327"/>
      <c r="I28" s="327"/>
      <c r="J28" s="327"/>
      <c r="K28" s="327"/>
      <c r="L28" s="327"/>
      <c r="M28" s="327"/>
      <c r="N28" s="327"/>
      <c r="O28" s="346"/>
      <c r="P28" s="355"/>
      <c r="Q28" s="346"/>
      <c r="R28" s="327"/>
      <c r="S28" s="324"/>
      <c r="T28" s="324"/>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6"/>
      <c r="B29" s="326"/>
      <c r="C29" s="326"/>
      <c r="D29" s="327"/>
      <c r="E29" s="327"/>
      <c r="F29" s="324"/>
      <c r="G29" s="324"/>
      <c r="H29" s="324"/>
      <c r="I29" s="324"/>
      <c r="J29" s="324"/>
      <c r="K29" s="327"/>
      <c r="L29" s="327"/>
      <c r="M29" s="327"/>
      <c r="N29" s="327"/>
      <c r="O29" s="346"/>
      <c r="P29" s="355"/>
      <c r="Q29" s="346"/>
      <c r="R29" s="327"/>
      <c r="S29" s="324"/>
      <c r="T29" s="324"/>
      <c r="U29" s="324"/>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7"/>
      <c r="E30" s="327"/>
      <c r="F30" s="324"/>
      <c r="G30" s="324"/>
      <c r="H30" s="324"/>
      <c r="I30" s="324"/>
      <c r="J30" s="324"/>
      <c r="K30" s="327"/>
      <c r="L30" s="327"/>
      <c r="M30" s="327"/>
      <c r="N30" s="327"/>
      <c r="O30" s="327"/>
      <c r="P30" s="326"/>
      <c r="Q30" s="327"/>
      <c r="R30" s="327"/>
      <c r="S30" s="324"/>
      <c r="T30" s="356"/>
      <c r="U30" s="356"/>
      <c r="V30" s="356"/>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7"/>
      <c r="E31" s="327"/>
      <c r="F31" s="324"/>
      <c r="G31" s="324"/>
      <c r="H31" s="324"/>
      <c r="I31" s="324"/>
      <c r="J31" s="324"/>
      <c r="K31" s="327"/>
      <c r="L31" s="327"/>
      <c r="M31" s="327"/>
      <c r="N31" s="327"/>
      <c r="O31" s="327"/>
      <c r="P31" s="326"/>
      <c r="Q31" s="327"/>
      <c r="R31" s="327"/>
      <c r="S31" s="324"/>
      <c r="T31" s="356"/>
      <c r="U31" s="356"/>
      <c r="V31" s="356"/>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7"/>
      <c r="E32" s="327"/>
      <c r="F32" s="324"/>
      <c r="G32" s="324"/>
      <c r="H32" s="324"/>
      <c r="I32" s="324"/>
      <c r="J32" s="324"/>
      <c r="K32" s="327"/>
      <c r="L32" s="327"/>
      <c r="M32" s="327"/>
      <c r="N32" s="327"/>
      <c r="O32" s="327"/>
      <c r="P32" s="326"/>
      <c r="Q32" s="327"/>
      <c r="R32" s="327"/>
      <c r="S32" s="324"/>
      <c r="T32" s="356"/>
      <c r="U32" s="356"/>
      <c r="V32" s="356"/>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7"/>
      <c r="E33" s="327"/>
      <c r="F33" s="324"/>
      <c r="G33" s="324"/>
      <c r="H33" s="324"/>
      <c r="I33" s="324"/>
      <c r="J33" s="324"/>
      <c r="K33" s="327"/>
      <c r="L33" s="327"/>
      <c r="M33" s="327"/>
      <c r="N33" s="327"/>
      <c r="O33" s="327"/>
      <c r="P33" s="326"/>
      <c r="Q33" s="327"/>
      <c r="R33" s="327"/>
      <c r="S33" s="324"/>
      <c r="T33" s="356"/>
      <c r="U33" s="356"/>
      <c r="V33" s="356"/>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7"/>
      <c r="E34" s="327"/>
      <c r="F34" s="324"/>
      <c r="G34" s="324"/>
      <c r="H34" s="324"/>
      <c r="I34" s="324"/>
      <c r="J34" s="324"/>
      <c r="K34" s="327"/>
      <c r="L34" s="327"/>
      <c r="M34" s="327"/>
      <c r="N34" s="327"/>
      <c r="O34" s="327"/>
      <c r="P34" s="326"/>
      <c r="Q34" s="327"/>
      <c r="R34" s="327"/>
      <c r="S34" s="324"/>
      <c r="T34" s="356"/>
      <c r="U34" s="356"/>
      <c r="V34" s="356"/>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7"/>
      <c r="E35" s="327"/>
      <c r="F35" s="324"/>
      <c r="G35" s="324"/>
      <c r="H35" s="324"/>
      <c r="I35" s="324"/>
      <c r="J35" s="324"/>
      <c r="K35" s="327"/>
      <c r="L35" s="327"/>
      <c r="M35" s="327"/>
      <c r="N35" s="327"/>
      <c r="O35" s="327"/>
      <c r="P35" s="326"/>
      <c r="Q35" s="327"/>
      <c r="R35" s="327"/>
      <c r="S35" s="324"/>
      <c r="T35" s="356"/>
      <c r="U35" s="356"/>
      <c r="V35" s="356"/>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7"/>
      <c r="E36" s="327"/>
      <c r="F36" s="324"/>
      <c r="G36" s="324"/>
      <c r="H36" s="324"/>
      <c r="I36" s="324"/>
      <c r="J36" s="324"/>
      <c r="K36" s="327"/>
      <c r="L36" s="327"/>
      <c r="M36" s="327"/>
      <c r="N36" s="327"/>
      <c r="O36" s="327"/>
      <c r="P36" s="326"/>
      <c r="Q36" s="327"/>
      <c r="R36" s="327"/>
      <c r="S36" s="324"/>
      <c r="T36" s="356"/>
      <c r="U36" s="356"/>
      <c r="V36" s="356"/>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7"/>
      <c r="E37" s="327"/>
      <c r="F37" s="324"/>
      <c r="G37" s="324"/>
      <c r="H37" s="324"/>
      <c r="I37" s="324"/>
      <c r="J37" s="324"/>
      <c r="K37" s="327"/>
      <c r="L37" s="327"/>
      <c r="M37" s="327"/>
      <c r="N37" s="327"/>
      <c r="O37" s="327"/>
      <c r="P37" s="326"/>
      <c r="Q37" s="327"/>
      <c r="R37" s="327"/>
      <c r="S37" s="324"/>
      <c r="T37" s="356"/>
      <c r="U37" s="356"/>
      <c r="V37" s="356"/>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7"/>
      <c r="E38" s="327"/>
      <c r="F38" s="324"/>
      <c r="G38" s="324"/>
      <c r="H38" s="324"/>
      <c r="I38" s="324"/>
      <c r="J38" s="324"/>
      <c r="K38" s="327"/>
      <c r="L38" s="327"/>
      <c r="M38" s="327"/>
      <c r="N38" s="327"/>
      <c r="O38" s="327"/>
      <c r="P38" s="326"/>
      <c r="Q38" s="327"/>
      <c r="R38" s="327"/>
      <c r="S38" s="324"/>
      <c r="T38" s="356"/>
      <c r="U38" s="356"/>
      <c r="V38" s="356"/>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7"/>
      <c r="E39" s="327"/>
      <c r="F39" s="324"/>
      <c r="G39" s="324"/>
      <c r="H39" s="324"/>
      <c r="I39" s="324"/>
      <c r="J39" s="324"/>
      <c r="K39" s="327"/>
      <c r="L39" s="327"/>
      <c r="M39" s="327"/>
      <c r="N39" s="327"/>
      <c r="O39" s="327"/>
      <c r="P39" s="326"/>
      <c r="Q39" s="327"/>
      <c r="R39" s="327"/>
      <c r="S39" s="324"/>
      <c r="T39" s="356"/>
      <c r="U39" s="356"/>
      <c r="V39" s="35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6"/>
      <c r="B40" s="327"/>
      <c r="C40" s="327"/>
      <c r="D40" s="327"/>
      <c r="E40" s="327"/>
      <c r="F40" s="324"/>
      <c r="G40" s="324"/>
      <c r="H40" s="324"/>
      <c r="I40" s="324"/>
      <c r="J40" s="324"/>
      <c r="K40" s="327"/>
      <c r="L40" s="327"/>
      <c r="M40" s="327"/>
      <c r="N40" s="327"/>
      <c r="O40" s="346"/>
      <c r="P40" s="355"/>
      <c r="Q40" s="346"/>
      <c r="R40" s="327"/>
      <c r="S40" s="324"/>
      <c r="T40" s="324"/>
      <c r="U40" s="324"/>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7"/>
      <c r="C41" s="327"/>
      <c r="D41" s="327"/>
      <c r="E41" s="327"/>
      <c r="F41" s="324"/>
      <c r="G41" s="324"/>
      <c r="H41" s="324"/>
      <c r="I41" s="324"/>
      <c r="J41" s="324"/>
      <c r="K41" s="327"/>
      <c r="L41" s="327"/>
      <c r="M41" s="327"/>
      <c r="N41" s="327"/>
      <c r="O41" s="346"/>
      <c r="P41" s="355"/>
      <c r="Q41" s="346"/>
      <c r="R41" s="327"/>
      <c r="S41" s="324"/>
      <c r="T41" s="324"/>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7"/>
      <c r="E42" s="327"/>
      <c r="F42" s="324"/>
      <c r="G42" s="324"/>
      <c r="H42" s="324"/>
      <c r="I42" s="324"/>
      <c r="J42" s="324"/>
      <c r="K42" s="327"/>
      <c r="L42" s="327"/>
      <c r="M42" s="327"/>
      <c r="N42" s="327"/>
      <c r="O42" s="346"/>
      <c r="P42" s="355"/>
      <c r="Q42" s="346"/>
      <c r="R42" s="327"/>
      <c r="S42" s="327"/>
      <c r="T42" s="327"/>
      <c r="U42" s="327"/>
      <c r="V42" s="327"/>
      <c r="W42" s="327"/>
      <c r="X42" s="327"/>
      <c r="Y42" s="327"/>
      <c r="Z42" s="327"/>
      <c r="AA42" s="327"/>
      <c r="AB42" s="327"/>
      <c r="AC42" s="327"/>
      <c r="AD42" s="327"/>
      <c r="AE42" s="327"/>
      <c r="AF42" s="327"/>
      <c r="AG42" s="327"/>
      <c r="AH42" s="327"/>
      <c r="AI42" s="327"/>
      <c r="AJ42" s="327"/>
      <c r="AK42" s="327"/>
      <c r="AL42" s="327"/>
      <c r="AM42" s="327"/>
      <c r="AN42" s="327"/>
      <c r="AO42" s="327"/>
      <c r="AP42" s="327"/>
      <c r="AQ42" s="327"/>
      <c r="AR42" s="327"/>
      <c r="AS42" s="327"/>
      <c r="AT42" s="327"/>
      <c r="AU42" s="327"/>
      <c r="AV42" s="327"/>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7"/>
      <c r="E43" s="327"/>
      <c r="F43" s="324"/>
      <c r="G43" s="324"/>
      <c r="H43" s="324"/>
      <c r="I43" s="324"/>
      <c r="J43" s="324"/>
      <c r="K43" s="327"/>
      <c r="L43" s="327"/>
      <c r="M43" s="327"/>
      <c r="N43" s="327"/>
      <c r="O43" s="346"/>
      <c r="P43" s="355"/>
      <c r="Q43" s="346"/>
      <c r="R43" s="327"/>
      <c r="S43" s="327"/>
      <c r="T43" s="327"/>
      <c r="U43" s="327"/>
      <c r="V43" s="327"/>
      <c r="W43" s="327"/>
      <c r="X43" s="327"/>
      <c r="Y43" s="327"/>
      <c r="Z43" s="327"/>
      <c r="AA43" s="327"/>
      <c r="AB43" s="327"/>
      <c r="AC43" s="327"/>
      <c r="AD43" s="327"/>
      <c r="AE43" s="327"/>
      <c r="AF43" s="327"/>
      <c r="AG43" s="327"/>
      <c r="AH43" s="327"/>
      <c r="AI43" s="327"/>
      <c r="AJ43" s="327"/>
      <c r="AK43" s="327"/>
      <c r="AL43" s="327"/>
      <c r="AM43" s="327"/>
      <c r="AN43" s="327"/>
      <c r="AO43" s="327"/>
      <c r="AP43" s="327"/>
      <c r="AQ43" s="327"/>
      <c r="AR43" s="327"/>
      <c r="AS43" s="327"/>
      <c r="AT43" s="327"/>
      <c r="AU43" s="327"/>
      <c r="AV43" s="327"/>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7"/>
      <c r="E44" s="327"/>
      <c r="F44" s="324"/>
      <c r="G44" s="324"/>
      <c r="H44" s="324"/>
      <c r="I44" s="324"/>
      <c r="J44" s="324"/>
      <c r="K44" s="327"/>
      <c r="L44" s="327"/>
      <c r="M44" s="327"/>
      <c r="N44" s="327"/>
      <c r="O44" s="346"/>
      <c r="P44" s="355"/>
      <c r="Q44" s="346"/>
      <c r="R44" s="327"/>
      <c r="S44" s="327"/>
      <c r="T44" s="327"/>
      <c r="U44" s="327"/>
      <c r="V44" s="327"/>
      <c r="W44" s="327"/>
      <c r="X44" s="327"/>
      <c r="Y44" s="327"/>
      <c r="Z44" s="327"/>
      <c r="AA44" s="327"/>
      <c r="AB44" s="327"/>
      <c r="AC44" s="327"/>
      <c r="AD44" s="327"/>
      <c r="AE44" s="327"/>
      <c r="AF44" s="327"/>
      <c r="AG44" s="327"/>
      <c r="AH44" s="327"/>
      <c r="AI44" s="327"/>
      <c r="AJ44" s="327"/>
      <c r="AK44" s="327"/>
      <c r="AL44" s="327"/>
      <c r="AM44" s="327"/>
      <c r="AN44" s="327"/>
      <c r="AO44" s="327"/>
      <c r="AP44" s="327"/>
      <c r="AQ44" s="327"/>
      <c r="AR44" s="327"/>
      <c r="AS44" s="327"/>
      <c r="AT44" s="327"/>
      <c r="AU44" s="327"/>
      <c r="AV44" s="327"/>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7"/>
      <c r="E45" s="327"/>
      <c r="F45" s="324"/>
      <c r="G45" s="324"/>
      <c r="H45" s="324"/>
      <c r="I45" s="324"/>
      <c r="J45" s="324"/>
      <c r="K45" s="327"/>
      <c r="L45" s="327"/>
      <c r="M45" s="327"/>
      <c r="N45" s="327"/>
      <c r="O45" s="346"/>
      <c r="P45" s="355"/>
      <c r="Q45" s="346"/>
      <c r="R45" s="327"/>
      <c r="S45" s="327"/>
      <c r="T45" s="327"/>
      <c r="U45" s="327"/>
      <c r="V45" s="327"/>
      <c r="W45" s="327"/>
      <c r="X45" s="327"/>
      <c r="Y45" s="327"/>
      <c r="Z45" s="327"/>
      <c r="AA45" s="327"/>
      <c r="AB45" s="327"/>
      <c r="AC45" s="327"/>
      <c r="AD45" s="327"/>
      <c r="AE45" s="327"/>
      <c r="AF45" s="327"/>
      <c r="AG45" s="327"/>
      <c r="AH45" s="327"/>
      <c r="AI45" s="327"/>
      <c r="AJ45" s="327"/>
      <c r="AK45" s="327"/>
      <c r="AL45" s="327"/>
      <c r="AM45" s="327"/>
      <c r="AN45" s="327"/>
      <c r="AO45" s="327"/>
      <c r="AP45" s="327"/>
      <c r="AQ45" s="327"/>
      <c r="AR45" s="327"/>
      <c r="AS45" s="327"/>
      <c r="AT45" s="327"/>
      <c r="AU45" s="327"/>
      <c r="AV45" s="327"/>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7"/>
      <c r="F46" s="368"/>
      <c r="G46" s="368"/>
      <c r="H46" s="368"/>
      <c r="I46" s="368"/>
      <c r="J46" s="368"/>
      <c r="K46" s="327"/>
      <c r="L46" s="327"/>
      <c r="M46" s="327"/>
      <c r="N46" s="327"/>
      <c r="O46" s="346"/>
      <c r="P46" s="355"/>
      <c r="Q46" s="346"/>
      <c r="R46" s="327"/>
      <c r="S46" s="327"/>
      <c r="T46" s="327"/>
      <c r="U46" s="327"/>
      <c r="V46" s="327"/>
      <c r="W46" s="327"/>
      <c r="X46" s="327"/>
      <c r="Y46" s="327"/>
      <c r="Z46" s="327"/>
      <c r="AA46" s="327"/>
      <c r="AB46" s="327"/>
      <c r="AC46" s="327"/>
      <c r="AD46" s="327"/>
      <c r="AE46" s="327"/>
      <c r="AF46" s="327"/>
      <c r="AG46" s="327"/>
      <c r="AH46" s="327"/>
      <c r="AI46" s="327"/>
      <c r="AJ46" s="327"/>
      <c r="AK46" s="327"/>
      <c r="AL46" s="327"/>
      <c r="AM46" s="327"/>
      <c r="AN46" s="327"/>
      <c r="AO46" s="327"/>
      <c r="AP46" s="327"/>
      <c r="AQ46" s="327"/>
      <c r="AR46" s="327"/>
      <c r="AS46" s="327"/>
      <c r="AT46" s="327"/>
      <c r="AU46" s="327"/>
      <c r="AV46" s="327"/>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4"/>
      <c r="D47" s="324"/>
      <c r="E47" s="327"/>
      <c r="F47" s="368"/>
      <c r="G47" s="368"/>
      <c r="H47" s="368"/>
      <c r="I47" s="368"/>
      <c r="J47" s="368"/>
      <c r="K47" s="327"/>
      <c r="L47" s="327"/>
      <c r="M47" s="327"/>
      <c r="N47" s="327"/>
      <c r="O47" s="346"/>
      <c r="P47" s="355"/>
      <c r="Q47" s="346"/>
      <c r="R47" s="327"/>
      <c r="S47" s="327"/>
      <c r="T47" s="327"/>
      <c r="U47" s="327"/>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4"/>
      <c r="D48" s="324"/>
      <c r="E48" s="327"/>
      <c r="F48" s="368"/>
      <c r="G48" s="368"/>
      <c r="H48" s="368"/>
      <c r="I48" s="368"/>
      <c r="J48" s="368"/>
      <c r="K48" s="327"/>
      <c r="L48" s="327"/>
      <c r="M48" s="327"/>
      <c r="N48" s="327"/>
      <c r="O48" s="346"/>
      <c r="P48" s="355"/>
      <c r="Q48" s="346"/>
      <c r="R48" s="327"/>
      <c r="S48" s="327"/>
      <c r="T48" s="327"/>
      <c r="U48" s="327"/>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4"/>
      <c r="D49" s="324"/>
      <c r="E49" s="324"/>
      <c r="F49" s="368"/>
      <c r="G49" s="368"/>
      <c r="H49" s="368"/>
      <c r="I49" s="368"/>
      <c r="J49" s="368"/>
      <c r="K49" s="380"/>
      <c r="L49" s="380"/>
      <c r="M49" s="380"/>
      <c r="N49" s="380"/>
      <c r="O49" s="346"/>
      <c r="P49" s="355"/>
      <c r="Q49" s="346"/>
      <c r="R49" s="327"/>
      <c r="S49" s="327"/>
      <c r="T49" s="327"/>
      <c r="U49" s="327"/>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4"/>
      <c r="D50" s="324"/>
      <c r="E50" s="324"/>
      <c r="F50" s="368"/>
      <c r="G50" s="368"/>
      <c r="H50" s="368"/>
      <c r="I50" s="368"/>
      <c r="J50" s="368"/>
      <c r="K50" s="380"/>
      <c r="L50" s="380"/>
      <c r="M50" s="380"/>
      <c r="N50" s="380"/>
      <c r="O50" s="346"/>
      <c r="P50" s="355"/>
      <c r="Q50" s="346"/>
      <c r="R50" s="327"/>
      <c r="S50" s="327"/>
      <c r="T50" s="327"/>
      <c r="U50" s="327"/>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4"/>
      <c r="D51" s="324"/>
      <c r="E51" s="324"/>
      <c r="F51" s="368"/>
      <c r="G51" s="368"/>
      <c r="H51" s="368"/>
      <c r="I51" s="368"/>
      <c r="J51" s="368"/>
      <c r="K51" s="327"/>
      <c r="L51" s="327"/>
      <c r="M51" s="327"/>
      <c r="N51" s="327"/>
      <c r="O51" s="346"/>
      <c r="P51" s="355"/>
      <c r="Q51" s="346"/>
      <c r="R51" s="327"/>
      <c r="S51" s="327"/>
      <c r="T51" s="327"/>
      <c r="U51" s="327"/>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4"/>
      <c r="D52" s="324"/>
      <c r="E52" s="324"/>
      <c r="F52" s="368"/>
      <c r="G52" s="368"/>
      <c r="H52" s="368"/>
      <c r="I52" s="368"/>
      <c r="J52" s="368"/>
      <c r="K52" s="327"/>
      <c r="L52" s="327"/>
      <c r="M52" s="327"/>
      <c r="N52" s="327"/>
      <c r="O52" s="346"/>
      <c r="P52" s="355"/>
      <c r="Q52" s="346"/>
      <c r="R52" s="327"/>
      <c r="S52" s="327"/>
      <c r="T52" s="327"/>
      <c r="U52" s="327"/>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4"/>
      <c r="D53" s="324"/>
      <c r="E53" s="324"/>
      <c r="F53" s="368"/>
      <c r="G53" s="368"/>
      <c r="H53" s="368"/>
      <c r="I53" s="368"/>
      <c r="J53" s="368"/>
      <c r="K53" s="327"/>
      <c r="L53" s="327"/>
      <c r="M53" s="327"/>
      <c r="N53" s="327"/>
      <c r="O53" s="346"/>
      <c r="P53" s="355"/>
      <c r="Q53" s="346"/>
      <c r="R53" s="327"/>
      <c r="S53" s="327"/>
      <c r="T53" s="327"/>
      <c r="U53" s="327"/>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4"/>
      <c r="D54" s="324"/>
      <c r="E54" s="324"/>
      <c r="F54" s="368"/>
      <c r="G54" s="368"/>
      <c r="H54" s="368"/>
      <c r="I54" s="368"/>
      <c r="J54" s="368"/>
      <c r="K54" s="327"/>
      <c r="L54" s="327"/>
      <c r="M54" s="327"/>
      <c r="N54" s="327"/>
      <c r="O54" s="346"/>
      <c r="P54" s="355"/>
      <c r="Q54" s="346"/>
      <c r="R54" s="327"/>
      <c r="S54" s="327"/>
      <c r="T54" s="327"/>
      <c r="U54" s="327"/>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4"/>
      <c r="D55" s="324"/>
      <c r="E55" s="324"/>
      <c r="F55" s="324"/>
      <c r="G55" s="327"/>
      <c r="H55" s="327"/>
      <c r="I55" s="327"/>
      <c r="J55" s="327"/>
      <c r="K55" s="327"/>
      <c r="L55" s="327"/>
      <c r="M55" s="327"/>
      <c r="N55" s="327"/>
      <c r="O55" s="346"/>
      <c r="P55" s="355"/>
      <c r="Q55" s="346"/>
      <c r="R55" s="327"/>
      <c r="S55" s="327"/>
      <c r="T55" s="327"/>
      <c r="U55" s="327"/>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4"/>
      <c r="D56" s="324"/>
      <c r="E56" s="324"/>
      <c r="F56" s="324"/>
      <c r="G56" s="327"/>
      <c r="H56" s="327"/>
      <c r="I56" s="327"/>
      <c r="J56" s="327"/>
      <c r="K56" s="327"/>
      <c r="L56" s="327"/>
      <c r="M56" s="327"/>
      <c r="N56" s="327"/>
      <c r="O56" s="346"/>
      <c r="P56" s="355"/>
      <c r="Q56" s="346"/>
      <c r="R56" s="327"/>
      <c r="S56" s="327"/>
      <c r="T56" s="327"/>
      <c r="U56" s="327"/>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4"/>
      <c r="D57" s="324"/>
      <c r="E57" s="324"/>
      <c r="F57" s="324"/>
      <c r="G57" s="327"/>
      <c r="H57" s="327"/>
      <c r="I57" s="327"/>
      <c r="J57" s="327"/>
      <c r="K57" s="327"/>
      <c r="L57" s="327"/>
      <c r="M57" s="327"/>
      <c r="N57" s="327"/>
      <c r="O57" s="346"/>
      <c r="P57" s="355"/>
      <c r="Q57" s="346"/>
      <c r="R57" s="327"/>
      <c r="S57" s="327"/>
      <c r="T57" s="327"/>
      <c r="U57" s="327"/>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4"/>
      <c r="D58" s="324"/>
      <c r="E58" s="324"/>
      <c r="F58" s="324"/>
      <c r="G58" s="327"/>
      <c r="H58" s="327"/>
      <c r="I58" s="327"/>
      <c r="J58" s="327"/>
      <c r="K58" s="327"/>
      <c r="L58" s="327"/>
      <c r="M58" s="327"/>
      <c r="N58" s="327"/>
      <c r="O58" s="346"/>
      <c r="P58" s="355"/>
      <c r="Q58" s="346"/>
      <c r="R58" s="327"/>
      <c r="S58" s="327"/>
      <c r="T58" s="327"/>
      <c r="U58" s="327"/>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4"/>
      <c r="D59" s="324"/>
      <c r="E59" s="324"/>
      <c r="F59" s="324"/>
      <c r="G59" s="327"/>
      <c r="H59" s="327"/>
      <c r="I59" s="327"/>
      <c r="J59" s="327"/>
      <c r="K59" s="327"/>
      <c r="L59" s="327"/>
      <c r="M59" s="327"/>
      <c r="N59" s="327"/>
      <c r="O59" s="346"/>
      <c r="P59" s="355"/>
      <c r="Q59" s="346"/>
      <c r="R59" s="327"/>
      <c r="S59" s="327"/>
      <c r="T59" s="327"/>
      <c r="U59" s="327"/>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4"/>
      <c r="D60" s="324"/>
      <c r="E60" s="324"/>
      <c r="F60" s="324"/>
      <c r="G60" s="327"/>
      <c r="H60" s="327"/>
      <c r="I60" s="327"/>
      <c r="J60" s="327"/>
      <c r="K60" s="327"/>
      <c r="L60" s="327"/>
      <c r="M60" s="327"/>
      <c r="N60" s="327"/>
      <c r="O60" s="346"/>
      <c r="P60" s="355"/>
      <c r="Q60" s="346"/>
      <c r="R60" s="327"/>
      <c r="S60" s="327"/>
      <c r="T60" s="327"/>
      <c r="U60" s="327"/>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4"/>
      <c r="D61" s="324"/>
      <c r="E61" s="324"/>
      <c r="F61" s="324"/>
      <c r="G61" s="327"/>
      <c r="H61" s="327"/>
      <c r="I61" s="327"/>
      <c r="J61" s="327"/>
      <c r="K61" s="327"/>
      <c r="L61" s="327"/>
      <c r="M61" s="327"/>
      <c r="N61" s="327"/>
      <c r="O61" s="346"/>
      <c r="P61" s="355"/>
      <c r="Q61" s="346"/>
      <c r="R61" s="327"/>
      <c r="S61" s="327"/>
      <c r="T61" s="327"/>
      <c r="U61" s="327"/>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4"/>
      <c r="D62" s="324"/>
      <c r="E62" s="324"/>
      <c r="F62" s="324"/>
      <c r="G62" s="327"/>
      <c r="H62" s="327"/>
      <c r="I62" s="327"/>
      <c r="J62" s="327"/>
      <c r="K62" s="327"/>
      <c r="L62" s="327"/>
      <c r="M62" s="327"/>
      <c r="N62" s="327"/>
      <c r="O62" s="346"/>
      <c r="P62" s="355"/>
      <c r="Q62" s="346"/>
      <c r="R62" s="327"/>
      <c r="S62" s="327"/>
      <c r="T62" s="327"/>
      <c r="U62" s="327"/>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4"/>
      <c r="D63" s="324"/>
      <c r="E63" s="324"/>
      <c r="F63" s="324"/>
      <c r="G63" s="327"/>
      <c r="H63" s="327"/>
      <c r="I63" s="327"/>
      <c r="J63" s="327"/>
      <c r="K63" s="327"/>
      <c r="L63" s="327"/>
      <c r="M63" s="327"/>
      <c r="N63" s="327"/>
      <c r="O63" s="346"/>
      <c r="P63" s="355"/>
      <c r="Q63" s="346"/>
      <c r="R63" s="327"/>
      <c r="S63" s="327"/>
      <c r="T63" s="327"/>
      <c r="U63" s="327"/>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4"/>
      <c r="D64" s="324"/>
      <c r="E64" s="324"/>
      <c r="F64" s="324"/>
      <c r="G64" s="327"/>
      <c r="H64" s="327"/>
      <c r="I64" s="327"/>
      <c r="J64" s="327"/>
      <c r="K64" s="327"/>
      <c r="L64" s="327"/>
      <c r="M64" s="327"/>
      <c r="N64" s="327"/>
      <c r="O64" s="346"/>
      <c r="P64" s="355"/>
      <c r="Q64" s="346"/>
      <c r="R64" s="327"/>
      <c r="S64" s="327"/>
      <c r="T64" s="327"/>
      <c r="U64" s="327"/>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4"/>
      <c r="D65" s="324"/>
      <c r="E65" s="324"/>
      <c r="F65" s="324"/>
      <c r="G65" s="327"/>
      <c r="H65" s="327"/>
      <c r="I65" s="327"/>
      <c r="J65" s="327"/>
      <c r="K65" s="327"/>
      <c r="L65" s="327"/>
      <c r="M65" s="327"/>
      <c r="N65" s="327"/>
      <c r="O65" s="346"/>
      <c r="P65" s="355"/>
      <c r="Q65" s="346"/>
      <c r="R65" s="327"/>
      <c r="S65" s="327"/>
      <c r="T65" s="327"/>
      <c r="U65" s="327"/>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4"/>
      <c r="D66" s="324"/>
      <c r="E66" s="324"/>
      <c r="F66" s="324"/>
      <c r="G66" s="327"/>
      <c r="H66" s="327"/>
      <c r="I66" s="327"/>
      <c r="J66" s="327"/>
      <c r="K66" s="327"/>
      <c r="L66" s="327"/>
      <c r="M66" s="327"/>
      <c r="N66" s="327"/>
      <c r="O66" s="346"/>
      <c r="P66" s="355"/>
      <c r="Q66" s="346"/>
      <c r="R66" s="327"/>
      <c r="S66" s="327"/>
      <c r="T66" s="327"/>
      <c r="U66" s="327"/>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4"/>
      <c r="D67" s="324"/>
      <c r="E67" s="324"/>
      <c r="F67" s="324"/>
      <c r="G67" s="327"/>
      <c r="H67" s="327"/>
      <c r="I67" s="327"/>
      <c r="J67" s="327"/>
      <c r="K67" s="327"/>
      <c r="L67" s="327"/>
      <c r="M67" s="327"/>
      <c r="N67" s="327"/>
      <c r="O67" s="346"/>
      <c r="P67" s="355"/>
      <c r="Q67" s="346"/>
      <c r="R67" s="327"/>
      <c r="S67" s="327"/>
      <c r="T67" s="327"/>
      <c r="U67" s="327"/>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4"/>
      <c r="D68" s="324"/>
      <c r="E68" s="324"/>
      <c r="F68" s="324"/>
      <c r="G68" s="327"/>
      <c r="H68" s="327"/>
      <c r="I68" s="327"/>
      <c r="J68" s="327"/>
      <c r="K68" s="327"/>
      <c r="L68" s="327" t="s">
        <v>419</v>
      </c>
      <c r="M68" s="327"/>
      <c r="N68" s="327"/>
      <c r="O68" s="346"/>
      <c r="P68" s="355"/>
      <c r="Q68" s="346" t="s">
        <v>419</v>
      </c>
      <c r="R68" s="327"/>
      <c r="S68" s="327"/>
      <c r="T68" s="327"/>
      <c r="U68" s="327"/>
      <c r="V68" s="327"/>
      <c r="W68" s="327"/>
      <c r="X68" s="327"/>
      <c r="Y68" s="327"/>
      <c r="Z68" s="327"/>
      <c r="AA68" s="327"/>
      <c r="AB68" s="327"/>
      <c r="AC68" s="327"/>
      <c r="AD68" s="327"/>
      <c r="AE68" s="327"/>
      <c r="AF68" s="327"/>
      <c r="AG68" s="327"/>
      <c r="AH68" s="327"/>
      <c r="AI68" s="327"/>
      <c r="AJ68" s="327"/>
      <c r="AK68" s="327"/>
      <c r="AL68" s="327"/>
      <c r="AM68" s="327"/>
      <c r="AN68" s="327"/>
      <c r="AO68" s="327"/>
      <c r="AP68" s="327" t="s">
        <v>419</v>
      </c>
      <c r="AQ68" s="327"/>
      <c r="AR68" s="327"/>
      <c r="AS68" s="327"/>
      <c r="AT68" s="327"/>
      <c r="AU68" s="327" t="s">
        <v>419</v>
      </c>
      <c r="AV68" s="327"/>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4"/>
      <c r="D69" s="324"/>
      <c r="E69" s="324"/>
      <c r="F69" s="324"/>
      <c r="G69" s="327"/>
      <c r="H69" s="327"/>
      <c r="I69" s="327"/>
      <c r="J69" s="327"/>
      <c r="K69" s="327"/>
      <c r="L69" s="327"/>
      <c r="M69" s="327"/>
      <c r="N69" s="327"/>
      <c r="O69" s="346"/>
      <c r="P69" s="355"/>
      <c r="Q69" s="346"/>
      <c r="R69" s="327"/>
      <c r="S69" s="327"/>
      <c r="T69" s="327"/>
      <c r="U69" s="327"/>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4"/>
      <c r="D70" s="324"/>
      <c r="E70" s="324"/>
      <c r="F70" s="324"/>
      <c r="G70" s="327"/>
      <c r="H70" s="327"/>
      <c r="I70" s="327"/>
      <c r="J70" s="327"/>
      <c r="K70" s="327"/>
      <c r="L70" s="327"/>
      <c r="M70" s="327"/>
      <c r="N70" s="327"/>
      <c r="O70" s="346"/>
      <c r="P70" s="355"/>
      <c r="Q70" s="346"/>
      <c r="R70" s="327"/>
      <c r="S70" s="327"/>
      <c r="T70" s="327"/>
      <c r="U70" s="327"/>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4"/>
      <c r="D71" s="324"/>
      <c r="E71" s="324"/>
      <c r="F71" s="324"/>
      <c r="G71" s="327"/>
      <c r="H71" s="327"/>
      <c r="I71" s="327"/>
      <c r="J71" s="327"/>
      <c r="K71" s="327"/>
      <c r="L71" s="327"/>
      <c r="M71" s="327"/>
      <c r="N71" s="327"/>
      <c r="O71" s="346"/>
      <c r="P71" s="355"/>
      <c r="Q71" s="346"/>
      <c r="R71" s="327"/>
      <c r="S71" s="327"/>
      <c r="T71" s="327"/>
      <c r="U71" s="327"/>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4"/>
      <c r="D72" s="324"/>
      <c r="E72" s="324"/>
      <c r="F72" s="324"/>
      <c r="G72" s="327"/>
      <c r="H72" s="327"/>
      <c r="I72" s="327"/>
      <c r="J72" s="327"/>
      <c r="K72" s="327"/>
      <c r="L72" s="327"/>
      <c r="M72" s="327"/>
      <c r="N72" s="327"/>
      <c r="O72" s="346"/>
      <c r="P72" s="355"/>
      <c r="Q72" s="346"/>
      <c r="R72" s="327"/>
      <c r="S72" s="327"/>
      <c r="T72" s="327"/>
      <c r="U72" s="327"/>
      <c r="V72" s="327"/>
      <c r="W72" s="327"/>
      <c r="X72" s="327"/>
      <c r="Y72" s="327"/>
      <c r="Z72" s="327"/>
      <c r="AA72" s="327"/>
      <c r="AB72" s="327"/>
      <c r="AC72" s="327"/>
      <c r="AD72" s="357">
        <v>0.08</v>
      </c>
      <c r="AE72" s="327"/>
      <c r="AF72" s="327"/>
      <c r="AG72" s="327"/>
      <c r="AH72" s="327"/>
      <c r="AI72" s="327"/>
      <c r="AJ72" s="327"/>
      <c r="AK72" s="327"/>
      <c r="AL72" s="327"/>
      <c r="AM72" s="327"/>
      <c r="AN72" s="327"/>
      <c r="AO72" s="327"/>
      <c r="AP72" s="327"/>
      <c r="AQ72" s="327"/>
      <c r="AR72" s="327"/>
      <c r="AS72" s="327"/>
      <c r="AT72" s="327"/>
      <c r="AU72" s="327"/>
      <c r="AV72" s="327"/>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4"/>
      <c r="D73" s="324"/>
      <c r="E73" s="324"/>
      <c r="F73" s="324"/>
      <c r="G73" s="327"/>
      <c r="H73" s="327"/>
      <c r="I73" s="327"/>
      <c r="J73" s="327"/>
      <c r="K73" s="327"/>
      <c r="L73" s="327"/>
      <c r="M73" s="327"/>
      <c r="N73" s="327"/>
      <c r="O73" s="346"/>
      <c r="P73" s="355"/>
      <c r="Q73" s="346"/>
      <c r="R73" s="327"/>
      <c r="S73" s="327"/>
      <c r="T73" s="327"/>
      <c r="U73" s="327"/>
      <c r="V73" s="327"/>
      <c r="W73" s="327"/>
      <c r="X73" s="327"/>
      <c r="Y73" s="327"/>
      <c r="Z73" s="327"/>
      <c r="AA73" s="327"/>
      <c r="AB73" s="327"/>
      <c r="AC73" s="327"/>
      <c r="AD73" s="357"/>
      <c r="AE73" s="327"/>
      <c r="AF73" s="327"/>
      <c r="AG73" s="327"/>
      <c r="AH73" s="327"/>
      <c r="AI73" s="327"/>
      <c r="AJ73" s="327"/>
      <c r="AK73" s="327"/>
      <c r="AL73" s="327"/>
      <c r="AM73" s="327"/>
      <c r="AN73" s="327"/>
      <c r="AO73" s="327"/>
      <c r="AP73" s="327"/>
      <c r="AQ73" s="327"/>
      <c r="AR73" s="327"/>
      <c r="AS73" s="327"/>
      <c r="AT73" s="327"/>
      <c r="AU73" s="327"/>
      <c r="AV73" s="327"/>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4"/>
      <c r="D74" s="324"/>
      <c r="E74" s="324"/>
      <c r="F74" s="324"/>
      <c r="G74" s="327"/>
      <c r="H74" s="327"/>
      <c r="I74" s="327"/>
      <c r="J74" s="327"/>
      <c r="K74" s="327"/>
      <c r="L74" s="327"/>
      <c r="M74" s="327"/>
      <c r="N74" s="327"/>
      <c r="O74" s="346"/>
      <c r="P74" s="355"/>
      <c r="Q74" s="346"/>
      <c r="R74" s="327"/>
      <c r="S74" s="327"/>
      <c r="T74" s="327"/>
      <c r="U74" s="327"/>
      <c r="V74" s="327"/>
      <c r="W74" s="327"/>
      <c r="X74" s="327"/>
      <c r="Y74" s="327"/>
      <c r="Z74" s="327"/>
      <c r="AA74" s="327"/>
      <c r="AB74" s="327"/>
      <c r="AC74" s="327"/>
      <c r="AD74" s="357"/>
      <c r="AE74" s="327"/>
      <c r="AF74" s="327" t="s">
        <v>392</v>
      </c>
      <c r="AG74" s="327"/>
      <c r="AH74" s="357">
        <v>0.11</v>
      </c>
      <c r="AI74" s="327"/>
      <c r="AJ74" s="327"/>
      <c r="AK74" s="327"/>
      <c r="AL74" s="327"/>
      <c r="AM74" s="327"/>
      <c r="AN74" s="327"/>
      <c r="AO74" s="327"/>
      <c r="AP74" s="327"/>
      <c r="AQ74" s="327"/>
      <c r="AR74" s="327"/>
      <c r="AS74" s="327"/>
      <c r="AT74" s="327"/>
      <c r="AU74" s="327"/>
      <c r="AV74" s="327"/>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4"/>
      <c r="D75" s="324"/>
      <c r="E75" s="324"/>
      <c r="F75" s="324"/>
      <c r="G75" s="327"/>
      <c r="H75" s="327"/>
      <c r="I75" s="327"/>
      <c r="J75" s="327"/>
      <c r="K75" s="327"/>
      <c r="L75" s="327"/>
      <c r="M75" s="327"/>
      <c r="N75" s="327"/>
      <c r="O75" s="346"/>
      <c r="P75" s="355"/>
      <c r="Q75" s="346"/>
      <c r="R75" s="327"/>
      <c r="S75" s="327"/>
      <c r="T75" s="327"/>
      <c r="U75" s="327"/>
      <c r="V75" s="327"/>
      <c r="W75" s="327"/>
      <c r="X75" s="327"/>
      <c r="Y75" s="327"/>
      <c r="Z75" s="327"/>
      <c r="AA75" s="327"/>
      <c r="AB75" s="327"/>
      <c r="AC75" s="327"/>
      <c r="AD75" s="357"/>
      <c r="AE75" s="327"/>
      <c r="AF75" s="327"/>
      <c r="AG75" s="327"/>
      <c r="AH75" s="327"/>
      <c r="AI75" s="327"/>
      <c r="AJ75" s="327"/>
      <c r="AK75" s="327"/>
      <c r="AL75" s="327"/>
      <c r="AM75" s="327"/>
      <c r="AN75" s="327"/>
      <c r="AO75" s="327"/>
      <c r="AP75" s="327"/>
      <c r="AQ75" s="327"/>
      <c r="AR75" s="327"/>
      <c r="AS75" s="327"/>
      <c r="AT75" s="327"/>
      <c r="AU75" s="327"/>
      <c r="AV75" s="327"/>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4"/>
      <c r="D76" s="324"/>
      <c r="E76" s="324"/>
      <c r="F76" s="324"/>
      <c r="G76" s="327"/>
      <c r="H76" s="327"/>
      <c r="I76" s="327"/>
      <c r="J76" s="327"/>
      <c r="K76" s="327"/>
      <c r="L76" s="327"/>
      <c r="M76" s="327"/>
      <c r="N76" s="327"/>
      <c r="O76" s="346"/>
      <c r="P76" s="355"/>
      <c r="Q76" s="346"/>
      <c r="R76" s="327"/>
      <c r="S76" s="327"/>
      <c r="T76" s="327"/>
      <c r="U76" s="327"/>
      <c r="V76" s="327"/>
      <c r="W76" s="327"/>
      <c r="X76" s="327"/>
      <c r="Y76" s="327"/>
      <c r="Z76" s="327"/>
      <c r="AA76" s="327"/>
      <c r="AB76" s="327"/>
      <c r="AC76" s="327" t="s">
        <v>393</v>
      </c>
      <c r="AD76" s="357"/>
      <c r="AE76" s="357">
        <v>0.27</v>
      </c>
      <c r="AF76" s="327"/>
      <c r="AG76" s="327"/>
      <c r="AH76" s="327"/>
      <c r="AI76" s="327"/>
      <c r="AJ76" s="327"/>
      <c r="AK76" s="327"/>
      <c r="AL76" s="327"/>
      <c r="AM76" s="327"/>
      <c r="AN76" s="327"/>
      <c r="AO76" s="327"/>
      <c r="AP76" s="327"/>
      <c r="AQ76" s="327"/>
      <c r="AR76" s="327"/>
      <c r="AS76" s="327"/>
      <c r="AT76" s="327"/>
      <c r="AU76" s="327"/>
      <c r="AV76" s="327"/>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4"/>
      <c r="D77" s="324"/>
      <c r="E77" s="324"/>
      <c r="F77" s="324"/>
      <c r="G77" s="327"/>
      <c r="H77" s="327"/>
      <c r="I77" s="327"/>
      <c r="J77" s="327"/>
      <c r="K77" s="327"/>
      <c r="L77" s="327"/>
      <c r="M77" s="327"/>
      <c r="N77" s="327"/>
      <c r="O77" s="346"/>
      <c r="P77" s="355"/>
      <c r="Q77" s="346"/>
      <c r="R77" s="327"/>
      <c r="S77" s="327"/>
      <c r="T77" s="327"/>
      <c r="U77" s="327"/>
      <c r="V77" s="327"/>
      <c r="W77" s="327"/>
      <c r="X77" s="327"/>
      <c r="Y77" s="327"/>
      <c r="Z77" s="327"/>
      <c r="AA77" s="327"/>
      <c r="AB77" s="327"/>
      <c r="AC77" s="327"/>
      <c r="AD77" s="357"/>
      <c r="AE77" s="327"/>
      <c r="AF77" s="327"/>
      <c r="AG77" s="327"/>
      <c r="AH77" s="327"/>
      <c r="AI77" s="327"/>
      <c r="AJ77" s="327"/>
      <c r="AK77" s="327"/>
      <c r="AL77" s="327"/>
      <c r="AM77" s="327"/>
      <c r="AN77" s="327"/>
      <c r="AO77" s="327"/>
      <c r="AP77" s="327"/>
      <c r="AQ77" s="327"/>
      <c r="AR77" s="327"/>
      <c r="AS77" s="327"/>
      <c r="AT77" s="327"/>
      <c r="AU77" s="327"/>
      <c r="AV77" s="327"/>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4"/>
      <c r="D78" s="324"/>
      <c r="E78" s="324"/>
      <c r="F78" s="324"/>
      <c r="G78" s="327"/>
      <c r="H78" s="327"/>
      <c r="I78" s="327"/>
      <c r="J78" s="327"/>
      <c r="K78" s="327"/>
      <c r="L78" s="327"/>
      <c r="M78" s="327"/>
      <c r="N78" s="327"/>
      <c r="O78" s="346"/>
      <c r="P78" s="355"/>
      <c r="Q78" s="346"/>
      <c r="R78" s="327"/>
      <c r="S78" s="327"/>
      <c r="T78" s="327"/>
      <c r="U78" s="327"/>
      <c r="V78" s="327"/>
      <c r="W78" s="327"/>
      <c r="X78" s="327"/>
      <c r="Y78" s="327"/>
      <c r="Z78" s="327"/>
      <c r="AA78" s="327"/>
      <c r="AB78" s="327"/>
      <c r="AC78" s="327"/>
      <c r="AD78" s="327"/>
      <c r="AE78" s="327"/>
      <c r="AF78" s="327" t="s">
        <v>394</v>
      </c>
      <c r="AG78" s="327"/>
      <c r="AH78" s="357">
        <v>0.11</v>
      </c>
      <c r="AI78" s="327"/>
      <c r="AJ78" s="327"/>
      <c r="AK78" s="327"/>
      <c r="AL78" s="327"/>
      <c r="AM78" s="327"/>
      <c r="AN78" s="327"/>
      <c r="AO78" s="327"/>
      <c r="AP78" s="327"/>
      <c r="AQ78" s="327"/>
      <c r="AR78" s="327"/>
      <c r="AS78" s="327"/>
      <c r="AT78" s="327"/>
      <c r="AU78" s="327"/>
      <c r="AV78" s="327"/>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4"/>
      <c r="D79" s="324"/>
      <c r="E79" s="324"/>
      <c r="F79" s="324"/>
      <c r="G79" s="327"/>
      <c r="H79" s="327"/>
      <c r="I79" s="327"/>
      <c r="J79" s="327"/>
      <c r="K79" s="327"/>
      <c r="L79" s="327"/>
      <c r="M79" s="327"/>
      <c r="N79" s="327"/>
      <c r="O79" s="346"/>
      <c r="P79" s="355"/>
      <c r="Q79" s="346"/>
      <c r="R79" s="327"/>
      <c r="S79" s="327"/>
      <c r="T79" s="327"/>
      <c r="U79" s="327"/>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4"/>
      <c r="D80" s="324"/>
      <c r="E80" s="324"/>
      <c r="F80" s="324"/>
      <c r="G80" s="327"/>
      <c r="H80" s="327"/>
      <c r="I80" s="327"/>
      <c r="J80" s="327"/>
      <c r="K80" s="327"/>
      <c r="L80" s="327"/>
      <c r="M80" s="327"/>
      <c r="N80" s="327"/>
      <c r="O80" s="346"/>
      <c r="P80" s="355"/>
      <c r="Q80" s="346"/>
      <c r="R80" s="327"/>
      <c r="S80" s="327"/>
      <c r="T80" s="327"/>
      <c r="U80" s="327"/>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4"/>
      <c r="D81" s="324"/>
      <c r="E81" s="324"/>
      <c r="F81" s="324"/>
      <c r="G81" s="327"/>
      <c r="H81" s="327"/>
      <c r="I81" s="327"/>
      <c r="J81" s="327"/>
      <c r="K81" s="327"/>
      <c r="L81" s="327"/>
      <c r="M81" s="327"/>
      <c r="N81" s="327"/>
      <c r="O81" s="346"/>
      <c r="P81" s="355"/>
      <c r="Q81" s="346"/>
      <c r="R81" s="327"/>
      <c r="S81" s="327"/>
      <c r="T81" s="327"/>
      <c r="U81" s="327"/>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4"/>
      <c r="D82" s="324"/>
      <c r="E82" s="324"/>
      <c r="F82" s="324"/>
      <c r="G82" s="327"/>
      <c r="H82" s="327"/>
      <c r="I82" s="327"/>
      <c r="J82" s="327"/>
      <c r="K82" s="327"/>
      <c r="L82" s="327"/>
      <c r="M82" s="327"/>
      <c r="N82" s="327"/>
      <c r="O82" s="346"/>
      <c r="P82" s="355"/>
      <c r="Q82" s="346"/>
      <c r="R82" s="327"/>
      <c r="S82" s="327"/>
      <c r="T82" s="327"/>
      <c r="U82" s="327"/>
      <c r="V82" s="327"/>
      <c r="W82" s="327"/>
      <c r="X82" s="327"/>
      <c r="Y82" s="327"/>
      <c r="Z82" s="327"/>
      <c r="AA82" s="327"/>
      <c r="AB82" s="357">
        <v>0.23</v>
      </c>
      <c r="AC82" s="327"/>
      <c r="AD82" s="327"/>
      <c r="AE82" s="357">
        <v>0.38</v>
      </c>
      <c r="AF82" s="327"/>
      <c r="AG82" s="327"/>
      <c r="AH82" s="327"/>
      <c r="AI82" s="327"/>
      <c r="AJ82" s="327"/>
      <c r="AK82" s="327"/>
      <c r="AL82" s="327"/>
      <c r="AM82" s="327"/>
      <c r="AN82" s="327"/>
      <c r="AO82" s="327"/>
      <c r="AP82" s="327"/>
      <c r="AQ82" s="327"/>
      <c r="AR82" s="327"/>
      <c r="AS82" s="327"/>
      <c r="AT82" s="327"/>
      <c r="AU82" s="327"/>
      <c r="AV82" s="327"/>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4"/>
      <c r="D83" s="324"/>
      <c r="E83" s="324"/>
      <c r="F83" s="324"/>
      <c r="G83" s="327"/>
      <c r="H83" s="327"/>
      <c r="I83" s="327"/>
      <c r="J83" s="327"/>
      <c r="K83" s="327"/>
      <c r="L83" s="327"/>
      <c r="M83" s="327"/>
      <c r="N83" s="327"/>
      <c r="O83" s="346"/>
      <c r="P83" s="355"/>
      <c r="Q83" s="346"/>
      <c r="R83" s="327"/>
      <c r="S83" s="327"/>
      <c r="T83" s="327"/>
      <c r="U83" s="327"/>
      <c r="V83" s="327"/>
      <c r="W83" s="327"/>
      <c r="X83" s="327"/>
      <c r="Y83" s="327"/>
      <c r="Z83" s="327"/>
      <c r="AA83" s="327"/>
      <c r="AB83" s="357">
        <v>0.26</v>
      </c>
      <c r="AC83" s="327"/>
      <c r="AD83" s="327"/>
      <c r="AE83" s="357">
        <v>0.25</v>
      </c>
      <c r="AF83" s="327"/>
      <c r="AG83" s="327"/>
      <c r="AH83" s="327"/>
      <c r="AI83" s="327"/>
      <c r="AJ83" s="327"/>
      <c r="AK83" s="327"/>
      <c r="AL83" s="327"/>
      <c r="AM83" s="327"/>
      <c r="AN83" s="327"/>
      <c r="AO83" s="327"/>
      <c r="AP83" s="327"/>
      <c r="AQ83" s="327"/>
      <c r="AR83" s="327"/>
      <c r="AS83" s="327"/>
      <c r="AT83" s="327"/>
      <c r="AU83" s="327"/>
      <c r="AV83" s="327"/>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4"/>
      <c r="D84" s="324"/>
      <c r="E84" s="324"/>
      <c r="F84" s="324"/>
      <c r="G84" s="327"/>
      <c r="H84" s="327"/>
      <c r="I84" s="327"/>
      <c r="J84" s="327"/>
      <c r="K84" s="327"/>
      <c r="L84" s="327"/>
      <c r="M84" s="327"/>
      <c r="N84" s="327"/>
      <c r="O84" s="346"/>
      <c r="P84" s="355"/>
      <c r="Q84" s="346"/>
      <c r="R84" s="327"/>
      <c r="S84" s="327"/>
      <c r="T84" s="327"/>
      <c r="U84" s="327"/>
      <c r="V84" s="327"/>
      <c r="W84" s="327"/>
      <c r="X84" s="327"/>
      <c r="Y84" s="327"/>
      <c r="Z84" s="327" t="s">
        <v>395</v>
      </c>
      <c r="AA84" s="327"/>
      <c r="AB84" s="357">
        <v>0.51</v>
      </c>
      <c r="AC84" s="327"/>
      <c r="AD84" s="327"/>
      <c r="AE84" s="357">
        <v>0.32</v>
      </c>
      <c r="AF84" s="327"/>
      <c r="AG84" s="327"/>
      <c r="AH84" s="327"/>
      <c r="AI84" s="327"/>
      <c r="AJ84" s="327"/>
      <c r="AK84" s="327"/>
      <c r="AL84" s="327"/>
      <c r="AM84" s="327"/>
      <c r="AN84" s="327"/>
      <c r="AO84" s="327"/>
      <c r="AP84" s="327"/>
      <c r="AQ84" s="327"/>
      <c r="AR84" s="327"/>
      <c r="AS84" s="327"/>
      <c r="AT84" s="327"/>
      <c r="AU84" s="327"/>
      <c r="AV84" s="327"/>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4"/>
      <c r="D85" s="324"/>
      <c r="E85" s="324"/>
      <c r="F85" s="324"/>
      <c r="G85" s="327"/>
      <c r="H85" s="327"/>
      <c r="I85" s="327"/>
      <c r="J85" s="327"/>
      <c r="K85" s="327"/>
      <c r="L85" s="327"/>
      <c r="M85" s="327"/>
      <c r="N85" s="327"/>
      <c r="O85" s="346"/>
      <c r="P85" s="355"/>
      <c r="Q85" s="346"/>
      <c r="R85" s="327"/>
      <c r="S85" s="327"/>
      <c r="T85" s="327"/>
      <c r="U85" s="327"/>
      <c r="V85" s="327"/>
      <c r="W85" s="327"/>
      <c r="X85" s="327"/>
      <c r="Y85" s="327"/>
      <c r="Z85" s="327"/>
      <c r="AA85" s="327"/>
      <c r="AB85" s="327"/>
      <c r="AC85" s="327" t="s">
        <v>396</v>
      </c>
      <c r="AD85" s="327"/>
      <c r="AE85" s="357">
        <v>0.06</v>
      </c>
      <c r="AF85" s="327"/>
      <c r="AG85" s="327"/>
      <c r="AH85" s="327"/>
      <c r="AI85" s="327"/>
      <c r="AJ85" s="327"/>
      <c r="AK85" s="327"/>
      <c r="AL85" s="327"/>
      <c r="AM85" s="327"/>
      <c r="AN85" s="327"/>
      <c r="AO85" s="327"/>
      <c r="AP85" s="327"/>
      <c r="AQ85" s="327"/>
      <c r="AR85" s="327"/>
      <c r="AS85" s="327"/>
      <c r="AT85" s="327"/>
      <c r="AU85" s="327"/>
      <c r="AV85" s="327"/>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4"/>
      <c r="D86" s="324"/>
      <c r="E86" s="324"/>
      <c r="F86" s="324"/>
      <c r="G86" s="327"/>
      <c r="H86" s="327"/>
      <c r="I86" s="327"/>
      <c r="J86" s="327"/>
      <c r="K86" s="327"/>
      <c r="L86" s="327"/>
      <c r="M86" s="327"/>
      <c r="N86" s="327"/>
      <c r="O86" s="346"/>
      <c r="P86" s="355"/>
      <c r="Q86" s="346"/>
      <c r="R86" s="327"/>
      <c r="S86" s="327"/>
      <c r="T86" s="327"/>
      <c r="U86" s="327"/>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4"/>
      <c r="D87" s="324"/>
      <c r="E87" s="324"/>
      <c r="F87" s="324"/>
      <c r="G87" s="327"/>
      <c r="H87" s="327"/>
      <c r="I87" s="327"/>
      <c r="J87" s="327"/>
      <c r="K87" s="327"/>
      <c r="L87" s="327"/>
      <c r="M87" s="327"/>
      <c r="N87" s="327"/>
      <c r="O87" s="346"/>
      <c r="P87" s="355"/>
      <c r="Q87" s="346"/>
      <c r="R87" s="327"/>
      <c r="S87" s="327"/>
      <c r="T87" s="327"/>
      <c r="U87" s="327"/>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4"/>
      <c r="D88" s="324"/>
      <c r="E88" s="324"/>
      <c r="F88" s="324"/>
      <c r="G88" s="327"/>
      <c r="H88" s="327"/>
      <c r="I88" s="327"/>
      <c r="J88" s="327"/>
      <c r="K88" s="327"/>
      <c r="L88" s="327"/>
      <c r="M88" s="327"/>
      <c r="N88" s="327"/>
      <c r="O88" s="346"/>
      <c r="P88" s="355"/>
      <c r="Q88" s="346"/>
      <c r="R88" s="327"/>
      <c r="S88" s="327"/>
      <c r="T88" s="327"/>
      <c r="U88" s="327"/>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4"/>
      <c r="D89" s="324"/>
      <c r="E89" s="324"/>
      <c r="F89" s="324"/>
      <c r="G89" s="327"/>
      <c r="H89" s="327"/>
      <c r="I89" s="327"/>
      <c r="J89" s="327"/>
      <c r="K89" s="327"/>
      <c r="L89" s="327"/>
      <c r="M89" s="327"/>
      <c r="N89" s="327"/>
      <c r="O89" s="346"/>
      <c r="P89" s="355"/>
      <c r="Q89" s="346"/>
      <c r="R89" s="327"/>
      <c r="S89" s="327"/>
      <c r="T89" s="327"/>
      <c r="U89" s="327"/>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4"/>
      <c r="D90" s="324"/>
      <c r="E90" s="324"/>
      <c r="F90" s="324"/>
      <c r="G90" s="327"/>
      <c r="H90" s="327"/>
      <c r="I90" s="327"/>
      <c r="J90" s="327"/>
      <c r="K90" s="327"/>
      <c r="L90" s="327"/>
      <c r="M90" s="327"/>
      <c r="N90" s="327"/>
      <c r="O90" s="346"/>
      <c r="P90" s="355"/>
      <c r="Q90" s="346"/>
      <c r="R90" s="327"/>
      <c r="S90" s="327"/>
      <c r="T90" s="327"/>
      <c r="U90" s="327"/>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4"/>
      <c r="D91" s="324"/>
      <c r="E91" s="324"/>
      <c r="F91" s="324"/>
      <c r="G91" s="327"/>
      <c r="H91" s="327"/>
      <c r="I91" s="327"/>
      <c r="J91" s="327"/>
      <c r="K91" s="327"/>
      <c r="L91" s="327"/>
      <c r="M91" s="327"/>
      <c r="N91" s="327"/>
      <c r="O91" s="346"/>
      <c r="P91" s="355"/>
      <c r="Q91" s="346"/>
      <c r="R91" s="327"/>
      <c r="S91" s="327"/>
      <c r="T91" s="327"/>
      <c r="U91" s="327"/>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4"/>
      <c r="D92" s="324"/>
      <c r="E92" s="324"/>
      <c r="F92" s="324"/>
      <c r="G92" s="327"/>
      <c r="H92" s="327"/>
      <c r="I92" s="327"/>
      <c r="J92" s="327"/>
      <c r="K92" s="327"/>
      <c r="L92" s="327"/>
      <c r="M92" s="327"/>
      <c r="N92" s="327"/>
      <c r="O92" s="346"/>
      <c r="P92" s="355"/>
      <c r="Q92" s="346"/>
      <c r="R92" s="327"/>
      <c r="S92" s="327"/>
      <c r="T92" s="327"/>
      <c r="U92" s="327"/>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4"/>
      <c r="D93" s="324"/>
      <c r="E93" s="324"/>
      <c r="F93" s="324"/>
      <c r="G93" s="327"/>
      <c r="H93" s="327"/>
      <c r="I93" s="327"/>
      <c r="J93" s="327"/>
      <c r="K93" s="327"/>
      <c r="L93" s="327"/>
      <c r="M93" s="327"/>
      <c r="N93" s="327"/>
      <c r="O93" s="346"/>
      <c r="P93" s="355"/>
      <c r="Q93" s="346"/>
      <c r="R93" s="327"/>
      <c r="S93" s="327"/>
      <c r="T93" s="327"/>
      <c r="U93" s="327"/>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4"/>
      <c r="D94" s="324"/>
      <c r="E94" s="324"/>
      <c r="F94" s="324"/>
      <c r="G94" s="327"/>
      <c r="H94" s="327"/>
      <c r="I94" s="327"/>
      <c r="J94" s="327"/>
      <c r="K94" s="327"/>
      <c r="L94" s="327"/>
      <c r="M94" s="327"/>
      <c r="N94" s="327"/>
      <c r="O94" s="346"/>
      <c r="P94" s="355"/>
      <c r="Q94" s="346"/>
      <c r="R94" s="327"/>
      <c r="S94" s="327"/>
      <c r="T94" s="327"/>
      <c r="U94" s="327"/>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4"/>
      <c r="D95" s="324"/>
      <c r="E95" s="324"/>
      <c r="F95" s="324"/>
      <c r="G95" s="327"/>
      <c r="H95" s="327"/>
      <c r="I95" s="327"/>
      <c r="J95" s="327"/>
      <c r="K95" s="327"/>
      <c r="L95" s="327"/>
      <c r="M95" s="327"/>
      <c r="N95" s="327"/>
      <c r="O95" s="346"/>
      <c r="P95" s="355"/>
      <c r="Q95" s="346"/>
      <c r="R95" s="327"/>
      <c r="S95" s="327"/>
      <c r="T95" s="327"/>
      <c r="U95" s="327"/>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4"/>
      <c r="D96" s="324"/>
      <c r="E96" s="324"/>
      <c r="F96" s="324"/>
      <c r="G96" s="327"/>
      <c r="H96" s="327"/>
      <c r="I96" s="327"/>
      <c r="J96" s="327"/>
      <c r="K96" s="327"/>
      <c r="L96" s="327"/>
      <c r="M96" s="327"/>
      <c r="N96" s="327"/>
      <c r="O96" s="346"/>
      <c r="P96" s="355"/>
      <c r="Q96" s="346"/>
      <c r="R96" s="327"/>
      <c r="S96" s="327"/>
      <c r="T96" s="327"/>
      <c r="U96" s="327"/>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4"/>
      <c r="D97" s="324"/>
      <c r="E97" s="324"/>
      <c r="F97" s="324"/>
      <c r="G97" s="327"/>
      <c r="H97" s="327"/>
      <c r="I97" s="327"/>
      <c r="J97" s="327"/>
      <c r="K97" s="327"/>
      <c r="L97" s="327"/>
      <c r="M97" s="327"/>
      <c r="N97" s="327"/>
      <c r="O97" s="346"/>
      <c r="P97" s="355"/>
      <c r="Q97" s="346"/>
      <c r="R97" s="327"/>
      <c r="S97" s="327"/>
      <c r="T97" s="327"/>
      <c r="U97" s="327"/>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4"/>
      <c r="D98" s="324"/>
      <c r="E98" s="324"/>
      <c r="F98" s="324"/>
      <c r="G98" s="327"/>
      <c r="H98" s="327"/>
      <c r="I98" s="327"/>
      <c r="J98" s="327"/>
      <c r="K98" s="327"/>
      <c r="L98" s="327"/>
      <c r="M98" s="327"/>
      <c r="N98" s="327"/>
      <c r="O98" s="346"/>
      <c r="P98" s="355"/>
      <c r="Q98" s="346"/>
      <c r="R98" s="327"/>
      <c r="S98" s="327"/>
      <c r="T98" s="327"/>
      <c r="U98" s="327"/>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4"/>
      <c r="D99" s="324"/>
      <c r="E99" s="324"/>
      <c r="F99" s="324"/>
      <c r="G99" s="327"/>
      <c r="H99" s="327"/>
      <c r="I99" s="327"/>
      <c r="J99" s="327"/>
      <c r="K99" s="327"/>
      <c r="L99" s="327"/>
      <c r="M99" s="327"/>
      <c r="N99" s="327"/>
      <c r="O99" s="346"/>
      <c r="P99" s="355"/>
      <c r="Q99" s="346"/>
      <c r="R99" s="327"/>
      <c r="S99" s="327"/>
      <c r="T99" s="327"/>
      <c r="U99" s="327"/>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4"/>
      <c r="D100" s="324"/>
      <c r="E100" s="324"/>
      <c r="F100" s="324"/>
      <c r="G100" s="327"/>
      <c r="H100" s="327"/>
      <c r="I100" s="327"/>
      <c r="J100" s="327"/>
      <c r="K100" s="327"/>
      <c r="L100" s="327"/>
      <c r="M100" s="327"/>
      <c r="N100" s="327"/>
      <c r="O100" s="346"/>
      <c r="P100" s="355"/>
      <c r="Q100" s="346"/>
      <c r="R100" s="327"/>
      <c r="S100" s="327"/>
      <c r="T100" s="327"/>
      <c r="U100" s="327"/>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4"/>
      <c r="D101" s="324"/>
      <c r="E101" s="324"/>
      <c r="F101" s="324"/>
      <c r="G101" s="327"/>
      <c r="H101" s="327"/>
      <c r="I101" s="327"/>
      <c r="J101" s="327"/>
      <c r="K101" s="327"/>
      <c r="L101" s="327"/>
      <c r="M101" s="327"/>
      <c r="N101" s="327"/>
      <c r="O101" s="346"/>
      <c r="P101" s="355"/>
      <c r="Q101" s="346"/>
      <c r="R101" s="327"/>
      <c r="S101" s="327"/>
      <c r="T101" s="327"/>
      <c r="U101" s="327"/>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4"/>
      <c r="D102" s="324"/>
      <c r="E102" s="324"/>
      <c r="F102" s="324"/>
      <c r="G102" s="327"/>
      <c r="H102" s="327"/>
      <c r="I102" s="327"/>
      <c r="J102" s="327"/>
      <c r="K102" s="327"/>
      <c r="L102" s="327"/>
      <c r="M102" s="327"/>
      <c r="N102" s="327"/>
      <c r="O102" s="346"/>
      <c r="P102" s="355"/>
      <c r="Q102" s="346"/>
      <c r="R102" s="327"/>
      <c r="S102" s="327"/>
      <c r="T102" s="327"/>
      <c r="U102" s="327"/>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4"/>
      <c r="D103" s="324"/>
      <c r="E103" s="324"/>
      <c r="F103" s="324"/>
      <c r="G103" s="327"/>
      <c r="H103" s="327"/>
      <c r="I103" s="327"/>
      <c r="J103" s="327"/>
      <c r="K103" s="327"/>
      <c r="L103" s="327"/>
      <c r="M103" s="327"/>
      <c r="N103" s="327"/>
      <c r="O103" s="346"/>
      <c r="P103" s="355"/>
      <c r="Q103" s="346"/>
      <c r="R103" s="327"/>
      <c r="S103" s="327"/>
      <c r="T103" s="327"/>
      <c r="U103" s="327"/>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4"/>
      <c r="D104" s="324"/>
      <c r="E104" s="324"/>
      <c r="F104" s="324"/>
      <c r="G104" s="327"/>
      <c r="H104" s="327"/>
      <c r="I104" s="327"/>
      <c r="J104" s="327"/>
      <c r="K104" s="327"/>
      <c r="L104" s="327"/>
      <c r="M104" s="327"/>
      <c r="N104" s="327"/>
      <c r="O104" s="346"/>
      <c r="P104" s="355"/>
      <c r="Q104" s="346"/>
      <c r="R104" s="327"/>
      <c r="S104" s="327"/>
      <c r="T104" s="327"/>
      <c r="U104" s="327"/>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4"/>
      <c r="D105" s="324"/>
      <c r="E105" s="324"/>
      <c r="F105" s="324"/>
      <c r="G105" s="327"/>
      <c r="H105" s="327"/>
      <c r="I105" s="327"/>
      <c r="J105" s="327"/>
      <c r="K105" s="327"/>
      <c r="L105" s="327"/>
      <c r="M105" s="327"/>
      <c r="N105" s="327"/>
      <c r="O105" s="346"/>
      <c r="P105" s="355"/>
      <c r="Q105" s="346"/>
      <c r="R105" s="327"/>
      <c r="S105" s="327"/>
      <c r="T105" s="327"/>
      <c r="U105" s="327"/>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4"/>
      <c r="D106" s="324"/>
      <c r="E106" s="324"/>
      <c r="F106" s="324"/>
      <c r="G106" s="327"/>
      <c r="H106" s="327"/>
      <c r="I106" s="327"/>
      <c r="J106" s="327"/>
      <c r="K106" s="327"/>
      <c r="L106" s="327"/>
      <c r="M106" s="327"/>
      <c r="N106" s="327"/>
      <c r="O106" s="346"/>
      <c r="P106" s="355"/>
      <c r="Q106" s="346"/>
      <c r="R106" s="327"/>
      <c r="S106" s="327"/>
      <c r="T106" s="327"/>
      <c r="U106" s="327"/>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4"/>
      <c r="D107" s="324"/>
      <c r="E107" s="324"/>
      <c r="F107" s="324"/>
      <c r="G107" s="327"/>
      <c r="H107" s="327"/>
      <c r="I107" s="327"/>
      <c r="J107" s="327"/>
      <c r="K107" s="327"/>
      <c r="L107" s="327"/>
      <c r="M107" s="327"/>
      <c r="N107" s="327"/>
      <c r="O107" s="346"/>
      <c r="P107" s="355"/>
      <c r="Q107" s="346"/>
      <c r="R107" s="327"/>
      <c r="S107" s="327"/>
      <c r="T107" s="327"/>
      <c r="U107" s="327"/>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4"/>
      <c r="D108" s="324"/>
      <c r="E108" s="324"/>
      <c r="F108" s="324"/>
      <c r="G108" s="327"/>
      <c r="H108" s="327"/>
      <c r="I108" s="327"/>
      <c r="J108" s="327"/>
      <c r="K108" s="327"/>
      <c r="L108" s="327"/>
      <c r="M108" s="327"/>
      <c r="N108" s="327"/>
      <c r="O108" s="346"/>
      <c r="P108" s="355"/>
      <c r="Q108" s="346"/>
      <c r="R108" s="327"/>
      <c r="S108" s="327"/>
      <c r="T108" s="327"/>
      <c r="U108" s="327"/>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4"/>
      <c r="D109" s="324"/>
      <c r="E109" s="324"/>
      <c r="F109" s="324"/>
      <c r="G109" s="327"/>
      <c r="H109" s="327"/>
      <c r="I109" s="327"/>
      <c r="J109" s="327"/>
      <c r="K109" s="327"/>
      <c r="L109" s="327"/>
      <c r="M109" s="327"/>
      <c r="N109" s="327"/>
      <c r="O109" s="346"/>
      <c r="P109" s="355"/>
      <c r="Q109" s="346"/>
      <c r="R109" s="327"/>
      <c r="S109" s="327"/>
      <c r="T109" s="327"/>
      <c r="U109" s="327"/>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4"/>
      <c r="D110" s="324"/>
      <c r="E110" s="324"/>
      <c r="F110" s="324"/>
      <c r="G110" s="327"/>
      <c r="H110" s="327"/>
      <c r="I110" s="327"/>
      <c r="J110" s="327"/>
      <c r="K110" s="327"/>
      <c r="L110" s="327"/>
      <c r="M110" s="327"/>
      <c r="N110" s="327"/>
      <c r="O110" s="346"/>
      <c r="P110" s="355"/>
      <c r="Q110" s="346"/>
      <c r="R110" s="327"/>
      <c r="S110" s="327"/>
      <c r="T110" s="327"/>
      <c r="U110" s="327"/>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4"/>
      <c r="D111" s="324"/>
      <c r="E111" s="324"/>
      <c r="F111" s="324"/>
      <c r="G111" s="327"/>
      <c r="H111" s="327"/>
      <c r="I111" s="327"/>
      <c r="J111" s="327"/>
      <c r="K111" s="327"/>
      <c r="L111" s="327"/>
      <c r="M111" s="327"/>
      <c r="N111" s="327"/>
      <c r="O111" s="346"/>
      <c r="P111" s="355"/>
      <c r="Q111" s="346"/>
      <c r="R111" s="327"/>
      <c r="S111" s="327"/>
      <c r="T111" s="327"/>
      <c r="U111" s="327"/>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4"/>
      <c r="D112" s="324"/>
      <c r="E112" s="324"/>
      <c r="F112" s="324"/>
      <c r="G112" s="327"/>
      <c r="H112" s="327"/>
      <c r="I112" s="327"/>
      <c r="J112" s="327"/>
      <c r="K112" s="327"/>
      <c r="L112" s="327"/>
      <c r="M112" s="327"/>
      <c r="N112" s="327"/>
      <c r="O112" s="346"/>
      <c r="P112" s="355"/>
      <c r="Q112" s="346"/>
      <c r="R112" s="327"/>
      <c r="S112" s="327"/>
      <c r="T112" s="327"/>
      <c r="U112" s="327"/>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4"/>
      <c r="D113" s="324"/>
      <c r="E113" s="324"/>
      <c r="F113" s="324"/>
      <c r="G113" s="327"/>
      <c r="H113" s="327"/>
      <c r="I113" s="327"/>
      <c r="J113" s="327"/>
      <c r="K113" s="327"/>
      <c r="L113" s="327"/>
      <c r="M113" s="327"/>
      <c r="N113" s="327"/>
      <c r="O113" s="346"/>
      <c r="P113" s="355"/>
      <c r="Q113" s="346"/>
      <c r="R113" s="327"/>
      <c r="S113" s="327"/>
      <c r="T113" s="327"/>
      <c r="U113" s="327"/>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4"/>
      <c r="D114" s="324"/>
      <c r="E114" s="324"/>
      <c r="F114" s="324"/>
      <c r="G114" s="327"/>
      <c r="H114" s="327"/>
      <c r="I114" s="327"/>
      <c r="J114" s="327"/>
      <c r="K114" s="327"/>
      <c r="L114" s="327"/>
      <c r="M114" s="327"/>
      <c r="N114" s="327"/>
      <c r="O114" s="346"/>
      <c r="P114" s="355"/>
      <c r="Q114" s="346"/>
      <c r="R114" s="327"/>
      <c r="S114" s="327"/>
      <c r="T114" s="327"/>
      <c r="U114" s="327"/>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4"/>
      <c r="D115" s="324"/>
      <c r="E115" s="324"/>
      <c r="F115" s="324"/>
      <c r="G115" s="327"/>
      <c r="H115" s="327"/>
      <c r="I115" s="327"/>
      <c r="J115" s="327"/>
      <c r="K115" s="327"/>
      <c r="L115" s="327"/>
      <c r="M115" s="327"/>
      <c r="N115" s="327"/>
      <c r="O115" s="346"/>
      <c r="P115" s="355"/>
      <c r="Q115" s="346"/>
      <c r="R115" s="327"/>
      <c r="S115" s="327"/>
      <c r="T115" s="327"/>
      <c r="U115" s="327"/>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4"/>
      <c r="D116" s="324"/>
      <c r="E116" s="324"/>
      <c r="F116" s="324"/>
      <c r="G116" s="327"/>
      <c r="H116" s="327"/>
      <c r="I116" s="327"/>
      <c r="J116" s="327"/>
      <c r="K116" s="327"/>
      <c r="L116" s="327"/>
      <c r="M116" s="327"/>
      <c r="N116" s="327"/>
      <c r="O116" s="346"/>
      <c r="P116" s="355"/>
      <c r="Q116" s="346"/>
      <c r="R116" s="327"/>
      <c r="S116" s="327"/>
      <c r="T116" s="327"/>
      <c r="U116" s="327"/>
      <c r="V116" s="327"/>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4"/>
      <c r="D117" s="324"/>
      <c r="E117" s="324"/>
      <c r="F117" s="324"/>
      <c r="G117" s="327"/>
      <c r="H117" s="327"/>
      <c r="I117" s="327"/>
      <c r="J117" s="327"/>
      <c r="K117" s="327"/>
      <c r="L117" s="327"/>
      <c r="M117" s="327"/>
      <c r="N117" s="327"/>
      <c r="O117" s="346"/>
      <c r="P117" s="355"/>
      <c r="Q117" s="346"/>
      <c r="R117" s="327"/>
      <c r="S117" s="327"/>
      <c r="T117" s="327"/>
      <c r="U117" s="327"/>
      <c r="V117" s="327"/>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4"/>
      <c r="D118" s="324"/>
      <c r="E118" s="324"/>
      <c r="F118" s="324"/>
      <c r="G118" s="327"/>
      <c r="H118" s="327"/>
      <c r="I118" s="327"/>
      <c r="J118" s="327"/>
      <c r="K118" s="327"/>
      <c r="L118" s="327"/>
      <c r="M118" s="327"/>
      <c r="N118" s="327"/>
      <c r="O118" s="346"/>
      <c r="P118" s="355"/>
      <c r="Q118" s="346"/>
      <c r="R118" s="327"/>
      <c r="S118" s="327"/>
      <c r="T118" s="327"/>
      <c r="U118" s="327"/>
      <c r="V118" s="327"/>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4"/>
      <c r="D119" s="324"/>
      <c r="E119" s="324"/>
      <c r="F119" s="324"/>
      <c r="G119" s="327" t="s">
        <v>397</v>
      </c>
      <c r="H119" s="327"/>
      <c r="I119" s="327"/>
      <c r="J119" s="327"/>
      <c r="K119" s="327"/>
      <c r="L119" s="327"/>
      <c r="M119" s="327"/>
      <c r="N119" s="327"/>
      <c r="O119" s="346"/>
      <c r="P119" s="355"/>
      <c r="Q119" s="346"/>
      <c r="R119" s="327"/>
      <c r="S119" s="327"/>
      <c r="T119" s="327"/>
      <c r="U119" s="327"/>
      <c r="V119" s="327"/>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30:V39 N5:N29 N40:N119 Q18:Q29 Q40:Q119 S30:S39">
    <cfRule type="cellIs" dxfId="41" priority="3" stopIfTrue="1" operator="equal">
      <formula>0</formula>
    </cfRule>
  </conditionalFormatting>
  <conditionalFormatting sqref="Q18:Q29 Q40:Q119 V30:V39">
    <cfRule type="cellIs" dxfId="40" priority="2" stopIfTrue="1" operator="equal">
      <formula>#VALUE!</formula>
    </cfRule>
  </conditionalFormatting>
  <conditionalFormatting sqref="N4">
    <cfRule type="cellIs" dxfId="39"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42969E-8C04-4DD6-AFE2-6265866B4A32}">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6"/>
      <c r="P1" s="326"/>
      <c r="Q1" s="327"/>
      <c r="R1" s="327"/>
      <c r="S1" s="326"/>
      <c r="T1" s="326"/>
      <c r="U1" s="326"/>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6</v>
      </c>
      <c r="H2" s="329"/>
      <c r="I2" s="329"/>
      <c r="J2" s="329"/>
      <c r="K2" s="329"/>
      <c r="L2" s="331"/>
      <c r="M2" s="331"/>
      <c r="N2" s="331"/>
      <c r="O2" s="363"/>
      <c r="P2" s="363"/>
      <c r="Q2" s="327"/>
      <c r="R2" s="327"/>
      <c r="S2" s="326"/>
      <c r="T2" s="326"/>
      <c r="U2" s="326"/>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21">
        <v>45279</v>
      </c>
      <c r="F3" s="421"/>
      <c r="G3" s="421"/>
      <c r="H3" s="421"/>
      <c r="I3" s="421"/>
      <c r="J3" s="335"/>
      <c r="K3" s="335"/>
      <c r="L3" s="336"/>
      <c r="M3" s="336"/>
      <c r="N3" s="336"/>
      <c r="O3" s="364"/>
      <c r="P3" s="337"/>
      <c r="Q3" s="327"/>
      <c r="R3" s="338"/>
      <c r="S3" s="338"/>
      <c r="T3" s="326"/>
      <c r="U3" s="326"/>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7</v>
      </c>
      <c r="C4" s="340"/>
      <c r="D4" s="340"/>
      <c r="E4" s="340"/>
      <c r="F4" s="341"/>
      <c r="G4" s="341"/>
      <c r="H4" s="341"/>
      <c r="I4" s="341"/>
      <c r="J4" s="341"/>
      <c r="K4" s="341"/>
      <c r="L4" s="342"/>
      <c r="M4" s="342"/>
      <c r="N4" s="343"/>
      <c r="O4" s="326"/>
      <c r="P4" s="327"/>
      <c r="Q4" s="327"/>
      <c r="R4" s="327"/>
      <c r="S4" s="327"/>
      <c r="T4" s="326"/>
      <c r="U4" s="326"/>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7" t="s">
        <v>81</v>
      </c>
      <c r="D5" s="324"/>
      <c r="E5" s="324"/>
      <c r="F5" s="324"/>
      <c r="G5" s="344"/>
      <c r="H5" s="324"/>
      <c r="I5" s="324"/>
      <c r="J5" s="324"/>
      <c r="K5" s="324"/>
      <c r="L5" s="324"/>
      <c r="M5" s="324"/>
      <c r="N5" s="324"/>
      <c r="O5" s="326"/>
      <c r="P5" s="327"/>
      <c r="Q5" s="327"/>
      <c r="R5" s="338"/>
      <c r="S5" s="338"/>
      <c r="T5" s="326"/>
      <c r="U5" s="326"/>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55"/>
      <c r="P6" s="346"/>
      <c r="Q6" s="327"/>
      <c r="R6" s="327" t="s">
        <v>391</v>
      </c>
      <c r="S6" s="327"/>
      <c r="T6" s="326"/>
      <c r="U6" s="326"/>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55"/>
      <c r="P7" s="346"/>
      <c r="Q7" s="338">
        <v>7.2499999999999995E-2</v>
      </c>
      <c r="R7" s="338">
        <v>9.6774193548387094E-2</v>
      </c>
      <c r="S7" s="327"/>
      <c r="T7" s="326"/>
      <c r="U7" s="326"/>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55"/>
      <c r="P8" s="346"/>
      <c r="Q8" s="338">
        <v>7.4999999999999997E-2</v>
      </c>
      <c r="R8" s="338">
        <v>0.29032258064516131</v>
      </c>
      <c r="S8" s="327"/>
      <c r="T8" s="326"/>
      <c r="U8" s="326"/>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55"/>
      <c r="P9" s="346"/>
      <c r="Q9" s="338">
        <v>7.7499999999999999E-2</v>
      </c>
      <c r="R9" s="338">
        <v>0.30645161290322581</v>
      </c>
      <c r="S9" s="327"/>
      <c r="T9" s="326"/>
      <c r="U9" s="326"/>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55"/>
      <c r="P10" s="346"/>
      <c r="Q10" s="338">
        <v>0.08</v>
      </c>
      <c r="R10" s="338">
        <v>0.24193548387096775</v>
      </c>
      <c r="S10" s="327"/>
      <c r="T10" s="326"/>
      <c r="U10" s="326"/>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62"/>
      <c r="P11" s="350"/>
      <c r="Q11" s="338">
        <v>8.2500000000000004E-2</v>
      </c>
      <c r="R11" s="338">
        <v>0</v>
      </c>
      <c r="S11" s="327"/>
      <c r="T11" s="326"/>
      <c r="U11" s="326"/>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55"/>
      <c r="P12" s="346"/>
      <c r="Q12" s="338">
        <v>8.5000000000000006E-2</v>
      </c>
      <c r="R12" s="338">
        <v>3.2258064516129031E-2</v>
      </c>
      <c r="S12" s="327"/>
      <c r="T12" s="326"/>
      <c r="U12" s="326"/>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1"/>
      <c r="L13" s="324"/>
      <c r="M13" s="324"/>
      <c r="N13" s="324"/>
      <c r="O13" s="355"/>
      <c r="P13" s="346"/>
      <c r="Q13" s="338" t="s">
        <v>434</v>
      </c>
      <c r="R13" s="338">
        <v>3.2258064516129031E-2</v>
      </c>
      <c r="S13" s="327"/>
      <c r="T13" s="326"/>
      <c r="U13" s="326"/>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55"/>
      <c r="P14" s="346"/>
      <c r="Q14" s="327"/>
      <c r="R14" s="327"/>
      <c r="S14" s="327"/>
      <c r="T14" s="326"/>
      <c r="U14" s="326"/>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55"/>
      <c r="P15" s="346"/>
      <c r="Q15" s="327"/>
      <c r="R15" s="327"/>
      <c r="S15" s="327"/>
      <c r="T15" s="326"/>
      <c r="U15" s="326"/>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55"/>
      <c r="P16" s="346"/>
      <c r="Q16" s="327"/>
      <c r="R16" s="327"/>
      <c r="S16" s="327"/>
      <c r="T16" s="326"/>
      <c r="U16" s="326"/>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55"/>
      <c r="P17" s="346"/>
      <c r="Q17" s="327"/>
      <c r="R17" s="327"/>
      <c r="S17" s="327"/>
      <c r="T17" s="326"/>
      <c r="U17" s="326"/>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55"/>
      <c r="P18" s="346"/>
      <c r="Q18" s="346"/>
      <c r="R18" s="327"/>
      <c r="S18" s="327"/>
      <c r="T18" s="326"/>
      <c r="U18" s="326"/>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55"/>
      <c r="P19" s="346"/>
      <c r="Q19" s="346"/>
      <c r="R19" s="327"/>
      <c r="S19" s="327"/>
      <c r="T19" s="326"/>
      <c r="U19" s="326"/>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5"/>
      <c r="P20" s="355"/>
      <c r="Q20" s="355"/>
      <c r="R20" s="326"/>
      <c r="S20" s="326"/>
      <c r="T20" s="326"/>
      <c r="U20" s="326"/>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5"/>
      <c r="P21" s="355"/>
      <c r="Q21" s="355"/>
      <c r="R21" s="326"/>
      <c r="S21" s="326"/>
      <c r="T21" s="326"/>
      <c r="U21" s="326"/>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5"/>
      <c r="P22" s="355"/>
      <c r="Q22" s="355"/>
      <c r="R22" s="326"/>
      <c r="S22" s="326"/>
      <c r="T22" s="326"/>
      <c r="U22" s="326"/>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55"/>
      <c r="P23" s="355"/>
      <c r="Q23" s="355"/>
      <c r="R23" s="326"/>
      <c r="S23" s="326"/>
      <c r="T23" s="326"/>
      <c r="U23" s="326"/>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55"/>
      <c r="P24" s="355"/>
      <c r="Q24" s="355"/>
      <c r="R24" s="326"/>
      <c r="S24" s="326"/>
      <c r="T24" s="326"/>
      <c r="U24" s="326"/>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6"/>
      <c r="F25" s="326"/>
      <c r="G25" s="326"/>
      <c r="H25" s="326"/>
      <c r="I25" s="326"/>
      <c r="J25" s="326"/>
      <c r="K25" s="324"/>
      <c r="L25" s="324"/>
      <c r="M25" s="324"/>
      <c r="N25" s="324"/>
      <c r="O25" s="355"/>
      <c r="P25" s="355"/>
      <c r="Q25" s="346"/>
      <c r="R25" s="327"/>
      <c r="S25" s="326"/>
      <c r="T25" s="326"/>
      <c r="U25" s="326"/>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4"/>
      <c r="D26" s="324"/>
      <c r="E26" s="326"/>
      <c r="F26" s="326"/>
      <c r="G26" s="326"/>
      <c r="H26" s="326"/>
      <c r="I26" s="326"/>
      <c r="J26" s="326"/>
      <c r="K26" s="324"/>
      <c r="L26" s="324"/>
      <c r="M26" s="324"/>
      <c r="N26" s="324"/>
      <c r="O26" s="355"/>
      <c r="P26" s="355"/>
      <c r="Q26" s="346"/>
      <c r="R26" s="327"/>
      <c r="S26" s="326"/>
      <c r="T26" s="326"/>
      <c r="U26" s="326"/>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4"/>
      <c r="E27" s="327"/>
      <c r="F27" s="327"/>
      <c r="G27" s="327"/>
      <c r="H27" s="327"/>
      <c r="I27" s="327"/>
      <c r="J27" s="327"/>
      <c r="K27" s="327"/>
      <c r="L27" s="327"/>
      <c r="M27" s="326"/>
      <c r="N27" s="326"/>
      <c r="O27" s="355"/>
      <c r="P27" s="355"/>
      <c r="Q27" s="346"/>
      <c r="R27" s="327"/>
      <c r="S27" s="326"/>
      <c r="T27" s="326"/>
      <c r="U27" s="326"/>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6"/>
      <c r="B28" s="326"/>
      <c r="C28" s="326"/>
      <c r="D28" s="324"/>
      <c r="E28" s="327"/>
      <c r="F28" s="327"/>
      <c r="G28" s="327"/>
      <c r="H28" s="327"/>
      <c r="I28" s="327"/>
      <c r="J28" s="327"/>
      <c r="K28" s="327"/>
      <c r="L28" s="327"/>
      <c r="M28" s="327"/>
      <c r="N28" s="326"/>
      <c r="O28" s="355"/>
      <c r="P28" s="355"/>
      <c r="Q28" s="346"/>
      <c r="R28" s="327"/>
      <c r="S28" s="326"/>
      <c r="T28" s="326"/>
      <c r="U28" s="326"/>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6"/>
      <c r="B29" s="326"/>
      <c r="C29" s="326"/>
      <c r="D29" s="324"/>
      <c r="E29" s="327"/>
      <c r="F29" s="324"/>
      <c r="G29" s="324"/>
      <c r="H29" s="324"/>
      <c r="I29" s="324"/>
      <c r="J29" s="324"/>
      <c r="K29" s="381"/>
      <c r="L29" s="381"/>
      <c r="M29" s="327"/>
      <c r="N29" s="380"/>
      <c r="O29" s="355"/>
      <c r="P29" s="355"/>
      <c r="Q29" s="346"/>
      <c r="R29" s="327"/>
      <c r="S29" s="326"/>
      <c r="T29" s="326"/>
      <c r="U29" s="326"/>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7"/>
      <c r="F30" s="324"/>
      <c r="G30" s="324"/>
      <c r="H30" s="324"/>
      <c r="I30" s="324"/>
      <c r="J30" s="324"/>
      <c r="K30" s="327"/>
      <c r="L30" s="381"/>
      <c r="M30" s="327"/>
      <c r="N30" s="380"/>
      <c r="O30" s="326"/>
      <c r="P30" s="326"/>
      <c r="Q30" s="327"/>
      <c r="R30" s="327"/>
      <c r="S30" s="326"/>
      <c r="T30" s="355"/>
      <c r="U30" s="355"/>
      <c r="V30" s="356"/>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7"/>
      <c r="F31" s="324"/>
      <c r="G31" s="324"/>
      <c r="H31" s="324"/>
      <c r="I31" s="324"/>
      <c r="J31" s="324"/>
      <c r="K31" s="327"/>
      <c r="L31" s="381"/>
      <c r="M31" s="327"/>
      <c r="N31" s="380"/>
      <c r="O31" s="326"/>
      <c r="P31" s="326"/>
      <c r="Q31" s="327"/>
      <c r="R31" s="327"/>
      <c r="S31" s="326"/>
      <c r="T31" s="355"/>
      <c r="U31" s="355"/>
      <c r="V31" s="356"/>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6"/>
      <c r="F32" s="324"/>
      <c r="G32" s="324"/>
      <c r="H32" s="324"/>
      <c r="I32" s="324"/>
      <c r="J32" s="324"/>
      <c r="K32" s="327"/>
      <c r="L32" s="381"/>
      <c r="M32" s="327"/>
      <c r="N32" s="380"/>
      <c r="O32" s="326"/>
      <c r="P32" s="326"/>
      <c r="Q32" s="327"/>
      <c r="R32" s="327"/>
      <c r="S32" s="326"/>
      <c r="T32" s="355"/>
      <c r="U32" s="355"/>
      <c r="V32" s="356"/>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6"/>
      <c r="F33" s="324"/>
      <c r="G33" s="324"/>
      <c r="H33" s="324"/>
      <c r="I33" s="324"/>
      <c r="J33" s="324"/>
      <c r="K33" s="327"/>
      <c r="L33" s="381"/>
      <c r="M33" s="327"/>
      <c r="N33" s="380"/>
      <c r="O33" s="326"/>
      <c r="P33" s="326"/>
      <c r="Q33" s="327"/>
      <c r="R33" s="327"/>
      <c r="S33" s="326"/>
      <c r="T33" s="355"/>
      <c r="U33" s="355"/>
      <c r="V33" s="356"/>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6"/>
      <c r="F34" s="324"/>
      <c r="G34" s="324"/>
      <c r="H34" s="324"/>
      <c r="I34" s="324"/>
      <c r="J34" s="324"/>
      <c r="K34" s="327"/>
      <c r="L34" s="381"/>
      <c r="M34" s="327"/>
      <c r="N34" s="380"/>
      <c r="O34" s="326"/>
      <c r="P34" s="326"/>
      <c r="Q34" s="327"/>
      <c r="R34" s="327"/>
      <c r="S34" s="326"/>
      <c r="T34" s="355"/>
      <c r="U34" s="355"/>
      <c r="V34" s="356"/>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6"/>
      <c r="F35" s="324"/>
      <c r="G35" s="324"/>
      <c r="H35" s="324"/>
      <c r="I35" s="324"/>
      <c r="J35" s="324"/>
      <c r="K35" s="327"/>
      <c r="L35" s="381"/>
      <c r="M35" s="327"/>
      <c r="N35" s="380"/>
      <c r="O35" s="326"/>
      <c r="P35" s="326"/>
      <c r="Q35" s="327"/>
      <c r="R35" s="327"/>
      <c r="S35" s="326"/>
      <c r="T35" s="355"/>
      <c r="U35" s="355"/>
      <c r="V35" s="356"/>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6"/>
      <c r="F36" s="324"/>
      <c r="G36" s="324"/>
      <c r="H36" s="324"/>
      <c r="I36" s="324"/>
      <c r="J36" s="324"/>
      <c r="K36" s="327"/>
      <c r="L36" s="381"/>
      <c r="M36" s="327"/>
      <c r="N36" s="380"/>
      <c r="O36" s="326"/>
      <c r="P36" s="326"/>
      <c r="Q36" s="327"/>
      <c r="R36" s="327"/>
      <c r="S36" s="326"/>
      <c r="T36" s="355"/>
      <c r="U36" s="355"/>
      <c r="V36" s="356"/>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6"/>
      <c r="F37" s="324"/>
      <c r="G37" s="324"/>
      <c r="H37" s="324"/>
      <c r="I37" s="324"/>
      <c r="J37" s="324"/>
      <c r="K37" s="327"/>
      <c r="L37" s="381"/>
      <c r="M37" s="327"/>
      <c r="N37" s="380"/>
      <c r="O37" s="326"/>
      <c r="P37" s="326"/>
      <c r="Q37" s="327"/>
      <c r="R37" s="327"/>
      <c r="S37" s="326"/>
      <c r="T37" s="355"/>
      <c r="U37" s="355"/>
      <c r="V37" s="356"/>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6"/>
      <c r="F38" s="324"/>
      <c r="G38" s="324"/>
      <c r="H38" s="324"/>
      <c r="I38" s="324"/>
      <c r="J38" s="324"/>
      <c r="K38" s="327"/>
      <c r="L38" s="381"/>
      <c r="M38" s="327"/>
      <c r="N38" s="380"/>
      <c r="O38" s="326"/>
      <c r="P38" s="326"/>
      <c r="Q38" s="327"/>
      <c r="R38" s="327"/>
      <c r="S38" s="326"/>
      <c r="T38" s="355"/>
      <c r="U38" s="355"/>
      <c r="V38" s="356"/>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6"/>
      <c r="F39" s="324"/>
      <c r="G39" s="324"/>
      <c r="H39" s="324"/>
      <c r="I39" s="324"/>
      <c r="J39" s="324"/>
      <c r="K39" s="327"/>
      <c r="L39" s="381"/>
      <c r="M39" s="327"/>
      <c r="N39" s="380"/>
      <c r="O39" s="326"/>
      <c r="P39" s="326"/>
      <c r="Q39" s="327"/>
      <c r="R39" s="327"/>
      <c r="S39" s="326"/>
      <c r="T39" s="355"/>
      <c r="U39" s="355"/>
      <c r="V39" s="35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6"/>
      <c r="B40" s="327"/>
      <c r="C40" s="327"/>
      <c r="D40" s="324"/>
      <c r="E40" s="326"/>
      <c r="F40" s="324"/>
      <c r="G40" s="324"/>
      <c r="H40" s="324"/>
      <c r="I40" s="324"/>
      <c r="J40" s="324"/>
      <c r="K40" s="327"/>
      <c r="L40" s="381"/>
      <c r="M40" s="327"/>
      <c r="N40" s="380"/>
      <c r="O40" s="355"/>
      <c r="P40" s="355"/>
      <c r="Q40" s="346"/>
      <c r="R40" s="327"/>
      <c r="S40" s="326"/>
      <c r="T40" s="326"/>
      <c r="U40" s="326"/>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7"/>
      <c r="C41" s="327"/>
      <c r="D41" s="324"/>
      <c r="E41" s="326"/>
      <c r="F41" s="324"/>
      <c r="G41" s="324"/>
      <c r="H41" s="324"/>
      <c r="I41" s="324"/>
      <c r="J41" s="324"/>
      <c r="K41" s="327"/>
      <c r="L41" s="381"/>
      <c r="M41" s="327"/>
      <c r="N41" s="380"/>
      <c r="O41" s="355"/>
      <c r="P41" s="355"/>
      <c r="Q41" s="346"/>
      <c r="R41" s="327"/>
      <c r="S41" s="326"/>
      <c r="T41" s="326"/>
      <c r="U41" s="326"/>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4"/>
      <c r="E42" s="326"/>
      <c r="F42" s="324"/>
      <c r="G42" s="324"/>
      <c r="H42" s="324"/>
      <c r="I42" s="324"/>
      <c r="J42" s="324"/>
      <c r="K42" s="327"/>
      <c r="L42" s="381"/>
      <c r="M42" s="327"/>
      <c r="N42" s="380"/>
      <c r="O42" s="355"/>
      <c r="P42" s="355"/>
      <c r="Q42" s="346"/>
      <c r="R42" s="327"/>
      <c r="S42" s="326"/>
      <c r="T42" s="326"/>
      <c r="U42" s="326"/>
      <c r="V42" s="327"/>
      <c r="W42" s="327"/>
      <c r="X42" s="327"/>
      <c r="Y42" s="327"/>
      <c r="Z42" s="327"/>
      <c r="AA42" s="327"/>
      <c r="AB42" s="327"/>
      <c r="AC42" s="327"/>
      <c r="AD42" s="327"/>
      <c r="AE42" s="327"/>
      <c r="AF42" s="327"/>
      <c r="AG42" s="327"/>
      <c r="AH42" s="327"/>
      <c r="AI42" s="327"/>
      <c r="AJ42" s="327"/>
      <c r="AK42" s="327"/>
      <c r="AL42" s="327"/>
      <c r="AM42" s="327"/>
      <c r="AN42" s="327"/>
      <c r="AO42" s="327"/>
      <c r="AP42" s="327"/>
      <c r="AQ42" s="327"/>
      <c r="AR42" s="327"/>
      <c r="AS42" s="327"/>
      <c r="AT42" s="327"/>
      <c r="AU42" s="327"/>
      <c r="AV42" s="327"/>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6"/>
      <c r="F43" s="324"/>
      <c r="G43" s="324"/>
      <c r="H43" s="324"/>
      <c r="I43" s="324"/>
      <c r="J43" s="324"/>
      <c r="K43" s="327"/>
      <c r="L43" s="381"/>
      <c r="M43" s="327"/>
      <c r="N43" s="380"/>
      <c r="O43" s="355"/>
      <c r="P43" s="355"/>
      <c r="Q43" s="346"/>
      <c r="R43" s="327"/>
      <c r="S43" s="326"/>
      <c r="T43" s="326"/>
      <c r="U43" s="326"/>
      <c r="V43" s="327"/>
      <c r="W43" s="327"/>
      <c r="X43" s="327"/>
      <c r="Y43" s="327"/>
      <c r="Z43" s="327"/>
      <c r="AA43" s="327"/>
      <c r="AB43" s="327"/>
      <c r="AC43" s="327"/>
      <c r="AD43" s="327"/>
      <c r="AE43" s="327"/>
      <c r="AF43" s="327"/>
      <c r="AG43" s="327"/>
      <c r="AH43" s="327"/>
      <c r="AI43" s="327"/>
      <c r="AJ43" s="327"/>
      <c r="AK43" s="327"/>
      <c r="AL43" s="327"/>
      <c r="AM43" s="327"/>
      <c r="AN43" s="327"/>
      <c r="AO43" s="327"/>
      <c r="AP43" s="327"/>
      <c r="AQ43" s="327"/>
      <c r="AR43" s="327"/>
      <c r="AS43" s="327"/>
      <c r="AT43" s="327"/>
      <c r="AU43" s="327"/>
      <c r="AV43" s="327"/>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6"/>
      <c r="F44" s="324"/>
      <c r="G44" s="324"/>
      <c r="H44" s="324"/>
      <c r="I44" s="324"/>
      <c r="J44" s="324"/>
      <c r="K44" s="327"/>
      <c r="L44" s="381"/>
      <c r="M44" s="327"/>
      <c r="N44" s="380"/>
      <c r="O44" s="355"/>
      <c r="P44" s="355"/>
      <c r="Q44" s="346"/>
      <c r="R44" s="327"/>
      <c r="S44" s="326"/>
      <c r="T44" s="326"/>
      <c r="U44" s="326"/>
      <c r="V44" s="327"/>
      <c r="W44" s="327"/>
      <c r="X44" s="327"/>
      <c r="Y44" s="327"/>
      <c r="Z44" s="327"/>
      <c r="AA44" s="327"/>
      <c r="AB44" s="327"/>
      <c r="AC44" s="327"/>
      <c r="AD44" s="327"/>
      <c r="AE44" s="327"/>
      <c r="AF44" s="327"/>
      <c r="AG44" s="327"/>
      <c r="AH44" s="327"/>
      <c r="AI44" s="327"/>
      <c r="AJ44" s="327"/>
      <c r="AK44" s="327"/>
      <c r="AL44" s="327"/>
      <c r="AM44" s="327"/>
      <c r="AN44" s="327"/>
      <c r="AO44" s="327"/>
      <c r="AP44" s="327"/>
      <c r="AQ44" s="327"/>
      <c r="AR44" s="327"/>
      <c r="AS44" s="327"/>
      <c r="AT44" s="327"/>
      <c r="AU44" s="327"/>
      <c r="AV44" s="327"/>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7"/>
      <c r="F45" s="324"/>
      <c r="G45" s="324"/>
      <c r="H45" s="324"/>
      <c r="I45" s="324"/>
      <c r="J45" s="324"/>
      <c r="K45" s="327"/>
      <c r="L45" s="381"/>
      <c r="M45" s="327"/>
      <c r="N45" s="380"/>
      <c r="O45" s="355"/>
      <c r="P45" s="355"/>
      <c r="Q45" s="346"/>
      <c r="R45" s="327"/>
      <c r="S45" s="326"/>
      <c r="T45" s="326"/>
      <c r="U45" s="326"/>
      <c r="V45" s="327"/>
      <c r="W45" s="327"/>
      <c r="X45" s="327"/>
      <c r="Y45" s="327"/>
      <c r="Z45" s="327"/>
      <c r="AA45" s="327"/>
      <c r="AB45" s="327"/>
      <c r="AC45" s="327"/>
      <c r="AD45" s="327"/>
      <c r="AE45" s="327"/>
      <c r="AF45" s="327"/>
      <c r="AG45" s="327"/>
      <c r="AH45" s="327"/>
      <c r="AI45" s="327"/>
      <c r="AJ45" s="327"/>
      <c r="AK45" s="327"/>
      <c r="AL45" s="327"/>
      <c r="AM45" s="327"/>
      <c r="AN45" s="327"/>
      <c r="AO45" s="327"/>
      <c r="AP45" s="327"/>
      <c r="AQ45" s="327"/>
      <c r="AR45" s="327"/>
      <c r="AS45" s="327"/>
      <c r="AT45" s="327"/>
      <c r="AU45" s="327"/>
      <c r="AV45" s="327"/>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7"/>
      <c r="F46" s="381"/>
      <c r="G46" s="327"/>
      <c r="H46" s="327"/>
      <c r="I46" s="327"/>
      <c r="J46" s="327"/>
      <c r="K46" s="327"/>
      <c r="L46" s="381"/>
      <c r="M46" s="327"/>
      <c r="N46" s="380"/>
      <c r="O46" s="355"/>
      <c r="P46" s="355"/>
      <c r="Q46" s="346"/>
      <c r="R46" s="327"/>
      <c r="S46" s="326"/>
      <c r="T46" s="326"/>
      <c r="U46" s="326"/>
      <c r="V46" s="327"/>
      <c r="W46" s="327"/>
      <c r="X46" s="327"/>
      <c r="Y46" s="327"/>
      <c r="Z46" s="327"/>
      <c r="AA46" s="327"/>
      <c r="AB46" s="327"/>
      <c r="AC46" s="327"/>
      <c r="AD46" s="327"/>
      <c r="AE46" s="327"/>
      <c r="AF46" s="327"/>
      <c r="AG46" s="327"/>
      <c r="AH46" s="327"/>
      <c r="AI46" s="327"/>
      <c r="AJ46" s="327"/>
      <c r="AK46" s="327"/>
      <c r="AL46" s="327"/>
      <c r="AM46" s="327"/>
      <c r="AN46" s="327"/>
      <c r="AO46" s="327"/>
      <c r="AP46" s="327"/>
      <c r="AQ46" s="327"/>
      <c r="AR46" s="327"/>
      <c r="AS46" s="327"/>
      <c r="AT46" s="327"/>
      <c r="AU46" s="327"/>
      <c r="AV46" s="327"/>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4"/>
      <c r="D47" s="324"/>
      <c r="E47" s="327"/>
      <c r="F47" s="381"/>
      <c r="G47" s="327"/>
      <c r="H47" s="327"/>
      <c r="I47" s="327"/>
      <c r="J47" s="327"/>
      <c r="K47" s="327"/>
      <c r="L47" s="381"/>
      <c r="M47" s="327"/>
      <c r="N47" s="327"/>
      <c r="O47" s="355"/>
      <c r="P47" s="355"/>
      <c r="Q47" s="346"/>
      <c r="R47" s="327"/>
      <c r="S47" s="326"/>
      <c r="T47" s="326"/>
      <c r="U47" s="326"/>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4"/>
      <c r="D48" s="324"/>
      <c r="E48" s="327"/>
      <c r="F48" s="381"/>
      <c r="G48" s="327"/>
      <c r="H48" s="327"/>
      <c r="I48" s="327"/>
      <c r="J48" s="327"/>
      <c r="K48" s="327"/>
      <c r="L48" s="381"/>
      <c r="M48" s="327"/>
      <c r="N48" s="327"/>
      <c r="O48" s="355"/>
      <c r="P48" s="355"/>
      <c r="Q48" s="346"/>
      <c r="R48" s="327"/>
      <c r="S48" s="326"/>
      <c r="T48" s="326"/>
      <c r="U48" s="326"/>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4"/>
      <c r="D49" s="324"/>
      <c r="E49" s="324"/>
      <c r="F49" s="381"/>
      <c r="G49" s="327"/>
      <c r="H49" s="327"/>
      <c r="I49" s="327"/>
      <c r="J49" s="327"/>
      <c r="K49" s="327"/>
      <c r="L49" s="381"/>
      <c r="M49" s="327"/>
      <c r="N49" s="327"/>
      <c r="O49" s="355"/>
      <c r="P49" s="355"/>
      <c r="Q49" s="346"/>
      <c r="R49" s="327"/>
      <c r="S49" s="326"/>
      <c r="T49" s="326"/>
      <c r="U49" s="326"/>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4"/>
      <c r="D50" s="324"/>
      <c r="E50" s="324"/>
      <c r="F50" s="381"/>
      <c r="G50" s="327"/>
      <c r="H50" s="327"/>
      <c r="I50" s="327"/>
      <c r="J50" s="327"/>
      <c r="K50" s="327"/>
      <c r="L50" s="381"/>
      <c r="M50" s="327"/>
      <c r="N50" s="327"/>
      <c r="O50" s="355"/>
      <c r="P50" s="355"/>
      <c r="Q50" s="346"/>
      <c r="R50" s="327"/>
      <c r="S50" s="326"/>
      <c r="T50" s="326"/>
      <c r="U50" s="326"/>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4"/>
      <c r="D51" s="324"/>
      <c r="E51" s="324"/>
      <c r="F51" s="381"/>
      <c r="G51" s="327"/>
      <c r="H51" s="327"/>
      <c r="I51" s="327"/>
      <c r="J51" s="327"/>
      <c r="K51" s="327"/>
      <c r="L51" s="381"/>
      <c r="M51" s="327"/>
      <c r="N51" s="327"/>
      <c r="O51" s="355"/>
      <c r="P51" s="355"/>
      <c r="Q51" s="346"/>
      <c r="R51" s="327"/>
      <c r="S51" s="326"/>
      <c r="T51" s="326"/>
      <c r="U51" s="326"/>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4"/>
      <c r="D52" s="324"/>
      <c r="E52" s="324"/>
      <c r="F52" s="381"/>
      <c r="G52" s="327"/>
      <c r="H52" s="327"/>
      <c r="I52" s="327"/>
      <c r="J52" s="327"/>
      <c r="K52" s="327"/>
      <c r="L52" s="381"/>
      <c r="M52" s="327"/>
      <c r="N52" s="327"/>
      <c r="O52" s="355"/>
      <c r="P52" s="355"/>
      <c r="Q52" s="346"/>
      <c r="R52" s="327"/>
      <c r="S52" s="326"/>
      <c r="T52" s="326"/>
      <c r="U52" s="326"/>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4"/>
      <c r="D53" s="324"/>
      <c r="E53" s="324"/>
      <c r="F53" s="324"/>
      <c r="G53" s="327"/>
      <c r="H53" s="327"/>
      <c r="I53" s="327"/>
      <c r="J53" s="327"/>
      <c r="K53" s="327"/>
      <c r="L53" s="327"/>
      <c r="M53" s="327"/>
      <c r="N53" s="327"/>
      <c r="O53" s="355"/>
      <c r="P53" s="355"/>
      <c r="Q53" s="346"/>
      <c r="R53" s="327"/>
      <c r="S53" s="326"/>
      <c r="T53" s="326"/>
      <c r="U53" s="326"/>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4"/>
      <c r="D54" s="324"/>
      <c r="E54" s="324"/>
      <c r="F54" s="324"/>
      <c r="G54" s="327"/>
      <c r="H54" s="327"/>
      <c r="I54" s="327"/>
      <c r="J54" s="327"/>
      <c r="K54" s="327"/>
      <c r="L54" s="327"/>
      <c r="M54" s="327"/>
      <c r="N54" s="327"/>
      <c r="O54" s="355"/>
      <c r="P54" s="355"/>
      <c r="Q54" s="346"/>
      <c r="R54" s="327"/>
      <c r="S54" s="326"/>
      <c r="T54" s="326"/>
      <c r="U54" s="326"/>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4"/>
      <c r="D55" s="324"/>
      <c r="E55" s="324"/>
      <c r="F55" s="324"/>
      <c r="G55" s="327"/>
      <c r="H55" s="327"/>
      <c r="I55" s="327"/>
      <c r="J55" s="327"/>
      <c r="K55" s="327"/>
      <c r="L55" s="327"/>
      <c r="M55" s="327"/>
      <c r="N55" s="327"/>
      <c r="O55" s="355"/>
      <c r="P55" s="355"/>
      <c r="Q55" s="346"/>
      <c r="R55" s="327"/>
      <c r="S55" s="326"/>
      <c r="T55" s="326"/>
      <c r="U55" s="326"/>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4"/>
      <c r="D56" s="324"/>
      <c r="E56" s="324"/>
      <c r="F56" s="324"/>
      <c r="G56" s="327"/>
      <c r="H56" s="327"/>
      <c r="I56" s="327"/>
      <c r="J56" s="327"/>
      <c r="K56" s="327"/>
      <c r="L56" s="327"/>
      <c r="M56" s="327"/>
      <c r="N56" s="327"/>
      <c r="O56" s="355"/>
      <c r="P56" s="355"/>
      <c r="Q56" s="346"/>
      <c r="R56" s="327"/>
      <c r="S56" s="326"/>
      <c r="T56" s="326"/>
      <c r="U56" s="326"/>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4"/>
      <c r="D57" s="324"/>
      <c r="E57" s="324"/>
      <c r="F57" s="324"/>
      <c r="G57" s="327"/>
      <c r="H57" s="327"/>
      <c r="I57" s="327"/>
      <c r="J57" s="327"/>
      <c r="K57" s="327"/>
      <c r="L57" s="327"/>
      <c r="M57" s="327"/>
      <c r="N57" s="327"/>
      <c r="O57" s="355"/>
      <c r="P57" s="355"/>
      <c r="Q57" s="346"/>
      <c r="R57" s="327"/>
      <c r="S57" s="326"/>
      <c r="T57" s="326"/>
      <c r="U57" s="326"/>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4"/>
      <c r="D58" s="324"/>
      <c r="E58" s="324"/>
      <c r="F58" s="324"/>
      <c r="G58" s="327"/>
      <c r="H58" s="327"/>
      <c r="I58" s="327"/>
      <c r="J58" s="327"/>
      <c r="K58" s="327"/>
      <c r="L58" s="327"/>
      <c r="M58" s="327"/>
      <c r="N58" s="327"/>
      <c r="O58" s="355"/>
      <c r="P58" s="355"/>
      <c r="Q58" s="346"/>
      <c r="R58" s="327"/>
      <c r="S58" s="326"/>
      <c r="T58" s="326"/>
      <c r="U58" s="326"/>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4"/>
      <c r="D59" s="324"/>
      <c r="E59" s="324"/>
      <c r="F59" s="324"/>
      <c r="G59" s="327"/>
      <c r="H59" s="327"/>
      <c r="I59" s="327"/>
      <c r="J59" s="327"/>
      <c r="K59" s="327"/>
      <c r="L59" s="327"/>
      <c r="M59" s="327"/>
      <c r="N59" s="327"/>
      <c r="O59" s="355"/>
      <c r="P59" s="355"/>
      <c r="Q59" s="346"/>
      <c r="R59" s="327"/>
      <c r="S59" s="326"/>
      <c r="T59" s="326"/>
      <c r="U59" s="326"/>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4"/>
      <c r="D60" s="324"/>
      <c r="E60" s="324"/>
      <c r="F60" s="324"/>
      <c r="G60" s="327"/>
      <c r="H60" s="327"/>
      <c r="I60" s="327"/>
      <c r="J60" s="327"/>
      <c r="K60" s="327"/>
      <c r="L60" s="327"/>
      <c r="M60" s="327"/>
      <c r="N60" s="327"/>
      <c r="O60" s="355"/>
      <c r="P60" s="355"/>
      <c r="Q60" s="346"/>
      <c r="R60" s="327"/>
      <c r="S60" s="326"/>
      <c r="T60" s="326"/>
      <c r="U60" s="326"/>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4"/>
      <c r="D61" s="324"/>
      <c r="E61" s="324"/>
      <c r="F61" s="324"/>
      <c r="G61" s="327"/>
      <c r="H61" s="327"/>
      <c r="I61" s="327"/>
      <c r="J61" s="327"/>
      <c r="K61" s="327"/>
      <c r="L61" s="327"/>
      <c r="M61" s="327"/>
      <c r="N61" s="327"/>
      <c r="O61" s="355"/>
      <c r="P61" s="355"/>
      <c r="Q61" s="346"/>
      <c r="R61" s="327"/>
      <c r="S61" s="326"/>
      <c r="T61" s="326"/>
      <c r="U61" s="326"/>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4"/>
      <c r="D62" s="324"/>
      <c r="E62" s="324"/>
      <c r="F62" s="324"/>
      <c r="G62" s="327"/>
      <c r="H62" s="327"/>
      <c r="I62" s="327"/>
      <c r="J62" s="327"/>
      <c r="K62" s="327"/>
      <c r="L62" s="327"/>
      <c r="M62" s="327"/>
      <c r="N62" s="327"/>
      <c r="O62" s="355"/>
      <c r="P62" s="355"/>
      <c r="Q62" s="346"/>
      <c r="R62" s="327"/>
      <c r="S62" s="326"/>
      <c r="T62" s="326"/>
      <c r="U62" s="326"/>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4"/>
      <c r="D63" s="324"/>
      <c r="E63" s="324"/>
      <c r="F63" s="324"/>
      <c r="G63" s="327"/>
      <c r="H63" s="327"/>
      <c r="I63" s="327"/>
      <c r="J63" s="327"/>
      <c r="K63" s="327"/>
      <c r="L63" s="327"/>
      <c r="M63" s="327"/>
      <c r="N63" s="327"/>
      <c r="O63" s="355"/>
      <c r="P63" s="355"/>
      <c r="Q63" s="346"/>
      <c r="R63" s="327"/>
      <c r="S63" s="326"/>
      <c r="T63" s="326"/>
      <c r="U63" s="326"/>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4"/>
      <c r="D64" s="324"/>
      <c r="E64" s="324"/>
      <c r="F64" s="324"/>
      <c r="G64" s="327"/>
      <c r="H64" s="327"/>
      <c r="I64" s="327"/>
      <c r="J64" s="327"/>
      <c r="K64" s="327"/>
      <c r="L64" s="327"/>
      <c r="M64" s="327"/>
      <c r="N64" s="327"/>
      <c r="O64" s="355"/>
      <c r="P64" s="355"/>
      <c r="Q64" s="346"/>
      <c r="R64" s="327"/>
      <c r="S64" s="326"/>
      <c r="T64" s="326"/>
      <c r="U64" s="326"/>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4"/>
      <c r="D65" s="324"/>
      <c r="E65" s="324"/>
      <c r="F65" s="324"/>
      <c r="G65" s="327"/>
      <c r="H65" s="327"/>
      <c r="I65" s="327"/>
      <c r="J65" s="327"/>
      <c r="K65" s="327"/>
      <c r="L65" s="327"/>
      <c r="M65" s="327"/>
      <c r="N65" s="327"/>
      <c r="O65" s="355"/>
      <c r="P65" s="355"/>
      <c r="Q65" s="346"/>
      <c r="R65" s="327"/>
      <c r="S65" s="326"/>
      <c r="T65" s="326"/>
      <c r="U65" s="326"/>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4"/>
      <c r="D66" s="324"/>
      <c r="E66" s="324"/>
      <c r="F66" s="324"/>
      <c r="G66" s="327"/>
      <c r="H66" s="327"/>
      <c r="I66" s="327"/>
      <c r="J66" s="327"/>
      <c r="K66" s="327"/>
      <c r="L66" s="327"/>
      <c r="M66" s="327"/>
      <c r="N66" s="327"/>
      <c r="O66" s="355"/>
      <c r="P66" s="355"/>
      <c r="Q66" s="346"/>
      <c r="R66" s="327"/>
      <c r="S66" s="326"/>
      <c r="T66" s="326"/>
      <c r="U66" s="326"/>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4"/>
      <c r="D67" s="324"/>
      <c r="E67" s="324"/>
      <c r="F67" s="324"/>
      <c r="G67" s="327"/>
      <c r="H67" s="327"/>
      <c r="I67" s="327"/>
      <c r="J67" s="327"/>
      <c r="K67" s="327"/>
      <c r="L67" s="327"/>
      <c r="M67" s="327"/>
      <c r="N67" s="327"/>
      <c r="O67" s="355"/>
      <c r="P67" s="355"/>
      <c r="Q67" s="346"/>
      <c r="R67" s="327"/>
      <c r="S67" s="326"/>
      <c r="T67" s="326"/>
      <c r="U67" s="326"/>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4"/>
      <c r="D68" s="324"/>
      <c r="E68" s="324"/>
      <c r="F68" s="324"/>
      <c r="G68" s="327"/>
      <c r="H68" s="327"/>
      <c r="I68" s="327"/>
      <c r="J68" s="327"/>
      <c r="K68" s="327"/>
      <c r="L68" s="327" t="s">
        <v>419</v>
      </c>
      <c r="M68" s="327"/>
      <c r="N68" s="327"/>
      <c r="O68" s="355"/>
      <c r="P68" s="355"/>
      <c r="Q68" s="346" t="s">
        <v>419</v>
      </c>
      <c r="R68" s="327"/>
      <c r="S68" s="326"/>
      <c r="T68" s="326"/>
      <c r="U68" s="326"/>
      <c r="V68" s="327"/>
      <c r="W68" s="327"/>
      <c r="X68" s="327"/>
      <c r="Y68" s="327"/>
      <c r="Z68" s="327"/>
      <c r="AA68" s="327"/>
      <c r="AB68" s="327"/>
      <c r="AC68" s="327"/>
      <c r="AD68" s="327"/>
      <c r="AE68" s="327"/>
      <c r="AF68" s="327"/>
      <c r="AG68" s="327"/>
      <c r="AH68" s="327"/>
      <c r="AI68" s="327"/>
      <c r="AJ68" s="327"/>
      <c r="AK68" s="327"/>
      <c r="AL68" s="327"/>
      <c r="AM68" s="327"/>
      <c r="AN68" s="327"/>
      <c r="AO68" s="327"/>
      <c r="AP68" s="327" t="s">
        <v>419</v>
      </c>
      <c r="AQ68" s="327"/>
      <c r="AR68" s="327"/>
      <c r="AS68" s="327"/>
      <c r="AT68" s="327"/>
      <c r="AU68" s="327" t="s">
        <v>419</v>
      </c>
      <c r="AV68" s="327"/>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4"/>
      <c r="D69" s="324"/>
      <c r="E69" s="324"/>
      <c r="F69" s="324"/>
      <c r="G69" s="327"/>
      <c r="H69" s="327"/>
      <c r="I69" s="327"/>
      <c r="J69" s="327"/>
      <c r="K69" s="327"/>
      <c r="L69" s="327"/>
      <c r="M69" s="327"/>
      <c r="N69" s="327"/>
      <c r="O69" s="355"/>
      <c r="P69" s="355"/>
      <c r="Q69" s="346"/>
      <c r="R69" s="327"/>
      <c r="S69" s="326"/>
      <c r="T69" s="326"/>
      <c r="U69" s="326"/>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4"/>
      <c r="D70" s="324"/>
      <c r="E70" s="324"/>
      <c r="F70" s="324"/>
      <c r="G70" s="327"/>
      <c r="H70" s="327"/>
      <c r="I70" s="327"/>
      <c r="J70" s="327"/>
      <c r="K70" s="327"/>
      <c r="L70" s="327"/>
      <c r="M70" s="327"/>
      <c r="N70" s="327"/>
      <c r="O70" s="355"/>
      <c r="P70" s="355"/>
      <c r="Q70" s="346"/>
      <c r="R70" s="327"/>
      <c r="S70" s="326"/>
      <c r="T70" s="326"/>
      <c r="U70" s="326"/>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4"/>
      <c r="D71" s="324"/>
      <c r="E71" s="324"/>
      <c r="F71" s="324"/>
      <c r="G71" s="327"/>
      <c r="H71" s="327"/>
      <c r="I71" s="327"/>
      <c r="J71" s="327"/>
      <c r="K71" s="327"/>
      <c r="L71" s="327"/>
      <c r="M71" s="327"/>
      <c r="N71" s="327"/>
      <c r="O71" s="355"/>
      <c r="P71" s="355"/>
      <c r="Q71" s="346"/>
      <c r="R71" s="327"/>
      <c r="S71" s="326"/>
      <c r="T71" s="326"/>
      <c r="U71" s="326"/>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4"/>
      <c r="D72" s="324"/>
      <c r="E72" s="324"/>
      <c r="F72" s="324"/>
      <c r="G72" s="327"/>
      <c r="H72" s="327"/>
      <c r="I72" s="327"/>
      <c r="J72" s="327"/>
      <c r="K72" s="327"/>
      <c r="L72" s="327"/>
      <c r="M72" s="327"/>
      <c r="N72" s="327"/>
      <c r="O72" s="355"/>
      <c r="P72" s="355"/>
      <c r="Q72" s="346"/>
      <c r="R72" s="327"/>
      <c r="S72" s="326"/>
      <c r="T72" s="326"/>
      <c r="U72" s="326"/>
      <c r="V72" s="327"/>
      <c r="W72" s="327"/>
      <c r="X72" s="327"/>
      <c r="Y72" s="327"/>
      <c r="Z72" s="327"/>
      <c r="AA72" s="327"/>
      <c r="AB72" s="327"/>
      <c r="AC72" s="327"/>
      <c r="AD72" s="357">
        <v>0.08</v>
      </c>
      <c r="AE72" s="327"/>
      <c r="AF72" s="327"/>
      <c r="AG72" s="327"/>
      <c r="AH72" s="327"/>
      <c r="AI72" s="327"/>
      <c r="AJ72" s="327"/>
      <c r="AK72" s="327"/>
      <c r="AL72" s="327"/>
      <c r="AM72" s="327"/>
      <c r="AN72" s="327"/>
      <c r="AO72" s="327"/>
      <c r="AP72" s="327"/>
      <c r="AQ72" s="327"/>
      <c r="AR72" s="327"/>
      <c r="AS72" s="327"/>
      <c r="AT72" s="327"/>
      <c r="AU72" s="327"/>
      <c r="AV72" s="327"/>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4"/>
      <c r="D73" s="324"/>
      <c r="E73" s="324"/>
      <c r="F73" s="324"/>
      <c r="G73" s="327"/>
      <c r="H73" s="327"/>
      <c r="I73" s="327"/>
      <c r="J73" s="327"/>
      <c r="K73" s="327"/>
      <c r="L73" s="327"/>
      <c r="M73" s="327"/>
      <c r="N73" s="327"/>
      <c r="O73" s="355"/>
      <c r="P73" s="355"/>
      <c r="Q73" s="346"/>
      <c r="R73" s="327"/>
      <c r="S73" s="326"/>
      <c r="T73" s="326"/>
      <c r="U73" s="326"/>
      <c r="V73" s="327"/>
      <c r="W73" s="327"/>
      <c r="X73" s="327"/>
      <c r="Y73" s="327"/>
      <c r="Z73" s="327"/>
      <c r="AA73" s="327"/>
      <c r="AB73" s="327"/>
      <c r="AC73" s="327"/>
      <c r="AD73" s="357"/>
      <c r="AE73" s="327"/>
      <c r="AF73" s="327"/>
      <c r="AG73" s="327"/>
      <c r="AH73" s="327"/>
      <c r="AI73" s="327"/>
      <c r="AJ73" s="327"/>
      <c r="AK73" s="327"/>
      <c r="AL73" s="327"/>
      <c r="AM73" s="327"/>
      <c r="AN73" s="327"/>
      <c r="AO73" s="327"/>
      <c r="AP73" s="327"/>
      <c r="AQ73" s="327"/>
      <c r="AR73" s="327"/>
      <c r="AS73" s="327"/>
      <c r="AT73" s="327"/>
      <c r="AU73" s="327"/>
      <c r="AV73" s="327"/>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4"/>
      <c r="D74" s="324"/>
      <c r="E74" s="324"/>
      <c r="F74" s="324"/>
      <c r="G74" s="327"/>
      <c r="H74" s="327"/>
      <c r="I74" s="327"/>
      <c r="J74" s="327"/>
      <c r="K74" s="327"/>
      <c r="L74" s="327"/>
      <c r="M74" s="327"/>
      <c r="N74" s="327"/>
      <c r="O74" s="355"/>
      <c r="P74" s="355"/>
      <c r="Q74" s="346"/>
      <c r="R74" s="327"/>
      <c r="S74" s="326"/>
      <c r="T74" s="326"/>
      <c r="U74" s="326"/>
      <c r="V74" s="327"/>
      <c r="W74" s="327"/>
      <c r="X74" s="327"/>
      <c r="Y74" s="327"/>
      <c r="Z74" s="327"/>
      <c r="AA74" s="327"/>
      <c r="AB74" s="327"/>
      <c r="AC74" s="327"/>
      <c r="AD74" s="357"/>
      <c r="AE74" s="327"/>
      <c r="AF74" s="327" t="s">
        <v>392</v>
      </c>
      <c r="AG74" s="327"/>
      <c r="AH74" s="357">
        <v>0.11</v>
      </c>
      <c r="AI74" s="327"/>
      <c r="AJ74" s="327"/>
      <c r="AK74" s="327"/>
      <c r="AL74" s="327"/>
      <c r="AM74" s="327"/>
      <c r="AN74" s="327"/>
      <c r="AO74" s="327"/>
      <c r="AP74" s="327"/>
      <c r="AQ74" s="327"/>
      <c r="AR74" s="327"/>
      <c r="AS74" s="327"/>
      <c r="AT74" s="327"/>
      <c r="AU74" s="327"/>
      <c r="AV74" s="327"/>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4"/>
      <c r="D75" s="324"/>
      <c r="E75" s="324"/>
      <c r="F75" s="324"/>
      <c r="G75" s="327"/>
      <c r="H75" s="327"/>
      <c r="I75" s="327"/>
      <c r="J75" s="327"/>
      <c r="K75" s="327"/>
      <c r="L75" s="327"/>
      <c r="M75" s="327"/>
      <c r="N75" s="327"/>
      <c r="O75" s="355"/>
      <c r="P75" s="355"/>
      <c r="Q75" s="346"/>
      <c r="R75" s="327"/>
      <c r="S75" s="326"/>
      <c r="T75" s="326"/>
      <c r="U75" s="326"/>
      <c r="V75" s="327"/>
      <c r="W75" s="327"/>
      <c r="X75" s="327"/>
      <c r="Y75" s="327"/>
      <c r="Z75" s="327"/>
      <c r="AA75" s="327"/>
      <c r="AB75" s="327"/>
      <c r="AC75" s="327"/>
      <c r="AD75" s="357"/>
      <c r="AE75" s="327"/>
      <c r="AF75" s="327"/>
      <c r="AG75" s="327"/>
      <c r="AH75" s="327"/>
      <c r="AI75" s="327"/>
      <c r="AJ75" s="327"/>
      <c r="AK75" s="327"/>
      <c r="AL75" s="327"/>
      <c r="AM75" s="327"/>
      <c r="AN75" s="327"/>
      <c r="AO75" s="327"/>
      <c r="AP75" s="327"/>
      <c r="AQ75" s="327"/>
      <c r="AR75" s="327"/>
      <c r="AS75" s="327"/>
      <c r="AT75" s="327"/>
      <c r="AU75" s="327"/>
      <c r="AV75" s="327"/>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4"/>
      <c r="D76" s="324"/>
      <c r="E76" s="324"/>
      <c r="F76" s="324"/>
      <c r="G76" s="327"/>
      <c r="H76" s="327"/>
      <c r="I76" s="327"/>
      <c r="J76" s="327"/>
      <c r="K76" s="327"/>
      <c r="L76" s="327"/>
      <c r="M76" s="327"/>
      <c r="N76" s="327"/>
      <c r="O76" s="355"/>
      <c r="P76" s="355"/>
      <c r="Q76" s="346"/>
      <c r="R76" s="327"/>
      <c r="S76" s="326"/>
      <c r="T76" s="326"/>
      <c r="U76" s="326"/>
      <c r="V76" s="327"/>
      <c r="W76" s="327"/>
      <c r="X76" s="327"/>
      <c r="Y76" s="327"/>
      <c r="Z76" s="327"/>
      <c r="AA76" s="327"/>
      <c r="AB76" s="327"/>
      <c r="AC76" s="327" t="s">
        <v>393</v>
      </c>
      <c r="AD76" s="357"/>
      <c r="AE76" s="357">
        <v>0.27</v>
      </c>
      <c r="AF76" s="327"/>
      <c r="AG76" s="327"/>
      <c r="AH76" s="327"/>
      <c r="AI76" s="327"/>
      <c r="AJ76" s="327"/>
      <c r="AK76" s="327"/>
      <c r="AL76" s="327"/>
      <c r="AM76" s="327"/>
      <c r="AN76" s="327"/>
      <c r="AO76" s="327"/>
      <c r="AP76" s="327"/>
      <c r="AQ76" s="327"/>
      <c r="AR76" s="327"/>
      <c r="AS76" s="327"/>
      <c r="AT76" s="327"/>
      <c r="AU76" s="327"/>
      <c r="AV76" s="327"/>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4"/>
      <c r="D77" s="324"/>
      <c r="E77" s="324"/>
      <c r="F77" s="324"/>
      <c r="G77" s="327"/>
      <c r="H77" s="327"/>
      <c r="I77" s="327"/>
      <c r="J77" s="327"/>
      <c r="K77" s="327"/>
      <c r="L77" s="327"/>
      <c r="M77" s="327"/>
      <c r="N77" s="327"/>
      <c r="O77" s="355"/>
      <c r="P77" s="355"/>
      <c r="Q77" s="346"/>
      <c r="R77" s="327"/>
      <c r="S77" s="326"/>
      <c r="T77" s="326"/>
      <c r="U77" s="326"/>
      <c r="V77" s="327"/>
      <c r="W77" s="327"/>
      <c r="X77" s="327"/>
      <c r="Y77" s="327"/>
      <c r="Z77" s="327"/>
      <c r="AA77" s="327"/>
      <c r="AB77" s="327"/>
      <c r="AC77" s="327"/>
      <c r="AD77" s="357"/>
      <c r="AE77" s="327"/>
      <c r="AF77" s="327"/>
      <c r="AG77" s="327"/>
      <c r="AH77" s="327"/>
      <c r="AI77" s="327"/>
      <c r="AJ77" s="327"/>
      <c r="AK77" s="327"/>
      <c r="AL77" s="327"/>
      <c r="AM77" s="327"/>
      <c r="AN77" s="327"/>
      <c r="AO77" s="327"/>
      <c r="AP77" s="327"/>
      <c r="AQ77" s="327"/>
      <c r="AR77" s="327"/>
      <c r="AS77" s="327"/>
      <c r="AT77" s="327"/>
      <c r="AU77" s="327"/>
      <c r="AV77" s="327"/>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4"/>
      <c r="D78" s="324"/>
      <c r="E78" s="324"/>
      <c r="F78" s="324"/>
      <c r="G78" s="327"/>
      <c r="H78" s="327"/>
      <c r="I78" s="327"/>
      <c r="J78" s="327"/>
      <c r="K78" s="327"/>
      <c r="L78" s="327"/>
      <c r="M78" s="327"/>
      <c r="N78" s="327"/>
      <c r="O78" s="355"/>
      <c r="P78" s="355"/>
      <c r="Q78" s="346"/>
      <c r="R78" s="327"/>
      <c r="S78" s="326"/>
      <c r="T78" s="326"/>
      <c r="U78" s="326"/>
      <c r="V78" s="327"/>
      <c r="W78" s="327"/>
      <c r="X78" s="327"/>
      <c r="Y78" s="327"/>
      <c r="Z78" s="327"/>
      <c r="AA78" s="327"/>
      <c r="AB78" s="327"/>
      <c r="AC78" s="327"/>
      <c r="AD78" s="327"/>
      <c r="AE78" s="327"/>
      <c r="AF78" s="327" t="s">
        <v>394</v>
      </c>
      <c r="AG78" s="327"/>
      <c r="AH78" s="357">
        <v>0.11</v>
      </c>
      <c r="AI78" s="327"/>
      <c r="AJ78" s="327"/>
      <c r="AK78" s="327"/>
      <c r="AL78" s="327"/>
      <c r="AM78" s="327"/>
      <c r="AN78" s="327"/>
      <c r="AO78" s="327"/>
      <c r="AP78" s="327"/>
      <c r="AQ78" s="327"/>
      <c r="AR78" s="327"/>
      <c r="AS78" s="327"/>
      <c r="AT78" s="327"/>
      <c r="AU78" s="327"/>
      <c r="AV78" s="327"/>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4"/>
      <c r="D79" s="324"/>
      <c r="E79" s="324"/>
      <c r="F79" s="324"/>
      <c r="G79" s="327"/>
      <c r="H79" s="327"/>
      <c r="I79" s="327"/>
      <c r="J79" s="327"/>
      <c r="K79" s="327"/>
      <c r="L79" s="327"/>
      <c r="M79" s="327"/>
      <c r="N79" s="327"/>
      <c r="O79" s="355"/>
      <c r="P79" s="355"/>
      <c r="Q79" s="346"/>
      <c r="R79" s="327"/>
      <c r="S79" s="326"/>
      <c r="T79" s="326"/>
      <c r="U79" s="326"/>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4"/>
      <c r="D80" s="324"/>
      <c r="E80" s="324"/>
      <c r="F80" s="324"/>
      <c r="G80" s="327"/>
      <c r="H80" s="327"/>
      <c r="I80" s="327"/>
      <c r="J80" s="327"/>
      <c r="K80" s="327"/>
      <c r="L80" s="327"/>
      <c r="M80" s="327"/>
      <c r="N80" s="327"/>
      <c r="O80" s="355"/>
      <c r="P80" s="355"/>
      <c r="Q80" s="346"/>
      <c r="R80" s="327"/>
      <c r="S80" s="326"/>
      <c r="T80" s="326"/>
      <c r="U80" s="326"/>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4"/>
      <c r="D81" s="324"/>
      <c r="E81" s="324"/>
      <c r="F81" s="324"/>
      <c r="G81" s="327"/>
      <c r="H81" s="327"/>
      <c r="I81" s="327"/>
      <c r="J81" s="327"/>
      <c r="K81" s="327"/>
      <c r="L81" s="327"/>
      <c r="M81" s="327"/>
      <c r="N81" s="327"/>
      <c r="O81" s="355"/>
      <c r="P81" s="355"/>
      <c r="Q81" s="346"/>
      <c r="R81" s="327"/>
      <c r="S81" s="326"/>
      <c r="T81" s="326"/>
      <c r="U81" s="326"/>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4"/>
      <c r="D82" s="324"/>
      <c r="E82" s="324"/>
      <c r="F82" s="324"/>
      <c r="G82" s="327"/>
      <c r="H82" s="327"/>
      <c r="I82" s="327"/>
      <c r="J82" s="327"/>
      <c r="K82" s="327"/>
      <c r="L82" s="327"/>
      <c r="M82" s="327"/>
      <c r="N82" s="327"/>
      <c r="O82" s="355"/>
      <c r="P82" s="355"/>
      <c r="Q82" s="346"/>
      <c r="R82" s="327"/>
      <c r="S82" s="326"/>
      <c r="T82" s="326"/>
      <c r="U82" s="326"/>
      <c r="V82" s="327"/>
      <c r="W82" s="327"/>
      <c r="X82" s="327"/>
      <c r="Y82" s="327"/>
      <c r="Z82" s="327"/>
      <c r="AA82" s="327"/>
      <c r="AB82" s="357">
        <v>0.23</v>
      </c>
      <c r="AC82" s="327"/>
      <c r="AD82" s="327"/>
      <c r="AE82" s="357">
        <v>0.38</v>
      </c>
      <c r="AF82" s="327"/>
      <c r="AG82" s="327"/>
      <c r="AH82" s="327"/>
      <c r="AI82" s="327"/>
      <c r="AJ82" s="327"/>
      <c r="AK82" s="327"/>
      <c r="AL82" s="327"/>
      <c r="AM82" s="327"/>
      <c r="AN82" s="327"/>
      <c r="AO82" s="327"/>
      <c r="AP82" s="327"/>
      <c r="AQ82" s="327"/>
      <c r="AR82" s="327"/>
      <c r="AS82" s="327"/>
      <c r="AT82" s="327"/>
      <c r="AU82" s="327"/>
      <c r="AV82" s="327"/>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4"/>
      <c r="D83" s="324"/>
      <c r="E83" s="324"/>
      <c r="F83" s="324"/>
      <c r="G83" s="327"/>
      <c r="H83" s="327"/>
      <c r="I83" s="327"/>
      <c r="J83" s="327"/>
      <c r="K83" s="327"/>
      <c r="L83" s="327"/>
      <c r="M83" s="327"/>
      <c r="N83" s="327"/>
      <c r="O83" s="355"/>
      <c r="P83" s="355"/>
      <c r="Q83" s="346"/>
      <c r="R83" s="327"/>
      <c r="S83" s="326"/>
      <c r="T83" s="326"/>
      <c r="U83" s="326"/>
      <c r="V83" s="327"/>
      <c r="W83" s="327"/>
      <c r="X83" s="327"/>
      <c r="Y83" s="327"/>
      <c r="Z83" s="327"/>
      <c r="AA83" s="327"/>
      <c r="AB83" s="357">
        <v>0.26</v>
      </c>
      <c r="AC83" s="327"/>
      <c r="AD83" s="327"/>
      <c r="AE83" s="357">
        <v>0.25</v>
      </c>
      <c r="AF83" s="327"/>
      <c r="AG83" s="327"/>
      <c r="AH83" s="327"/>
      <c r="AI83" s="327"/>
      <c r="AJ83" s="327"/>
      <c r="AK83" s="327"/>
      <c r="AL83" s="327"/>
      <c r="AM83" s="327"/>
      <c r="AN83" s="327"/>
      <c r="AO83" s="327"/>
      <c r="AP83" s="327"/>
      <c r="AQ83" s="327"/>
      <c r="AR83" s="327"/>
      <c r="AS83" s="327"/>
      <c r="AT83" s="327"/>
      <c r="AU83" s="327"/>
      <c r="AV83" s="327"/>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4"/>
      <c r="D84" s="324"/>
      <c r="E84" s="324"/>
      <c r="F84" s="324"/>
      <c r="G84" s="327"/>
      <c r="H84" s="327"/>
      <c r="I84" s="327"/>
      <c r="J84" s="327"/>
      <c r="K84" s="327"/>
      <c r="L84" s="327"/>
      <c r="M84" s="327"/>
      <c r="N84" s="327"/>
      <c r="O84" s="355"/>
      <c r="P84" s="355"/>
      <c r="Q84" s="346"/>
      <c r="R84" s="327"/>
      <c r="S84" s="326"/>
      <c r="T84" s="326"/>
      <c r="U84" s="326"/>
      <c r="V84" s="327"/>
      <c r="W84" s="327"/>
      <c r="X84" s="327"/>
      <c r="Y84" s="327"/>
      <c r="Z84" s="327" t="s">
        <v>395</v>
      </c>
      <c r="AA84" s="327"/>
      <c r="AB84" s="357">
        <v>0.51</v>
      </c>
      <c r="AC84" s="327"/>
      <c r="AD84" s="327"/>
      <c r="AE84" s="357">
        <v>0.32</v>
      </c>
      <c r="AF84" s="327"/>
      <c r="AG84" s="327"/>
      <c r="AH84" s="327"/>
      <c r="AI84" s="327"/>
      <c r="AJ84" s="327"/>
      <c r="AK84" s="327"/>
      <c r="AL84" s="327"/>
      <c r="AM84" s="327"/>
      <c r="AN84" s="327"/>
      <c r="AO84" s="327"/>
      <c r="AP84" s="327"/>
      <c r="AQ84" s="327"/>
      <c r="AR84" s="327"/>
      <c r="AS84" s="327"/>
      <c r="AT84" s="327"/>
      <c r="AU84" s="327"/>
      <c r="AV84" s="327"/>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4"/>
      <c r="D85" s="324"/>
      <c r="E85" s="324"/>
      <c r="F85" s="324"/>
      <c r="G85" s="327"/>
      <c r="H85" s="327"/>
      <c r="I85" s="327"/>
      <c r="J85" s="327"/>
      <c r="K85" s="327"/>
      <c r="L85" s="327"/>
      <c r="M85" s="327"/>
      <c r="N85" s="327"/>
      <c r="O85" s="355"/>
      <c r="P85" s="355"/>
      <c r="Q85" s="346"/>
      <c r="R85" s="327"/>
      <c r="S85" s="326"/>
      <c r="T85" s="326"/>
      <c r="U85" s="326"/>
      <c r="V85" s="327"/>
      <c r="W85" s="327"/>
      <c r="X85" s="327"/>
      <c r="Y85" s="327"/>
      <c r="Z85" s="327"/>
      <c r="AA85" s="327"/>
      <c r="AB85" s="327"/>
      <c r="AC85" s="327" t="s">
        <v>396</v>
      </c>
      <c r="AD85" s="327"/>
      <c r="AE85" s="357">
        <v>0.06</v>
      </c>
      <c r="AF85" s="327"/>
      <c r="AG85" s="327"/>
      <c r="AH85" s="327"/>
      <c r="AI85" s="327"/>
      <c r="AJ85" s="327"/>
      <c r="AK85" s="327"/>
      <c r="AL85" s="327"/>
      <c r="AM85" s="327"/>
      <c r="AN85" s="327"/>
      <c r="AO85" s="327"/>
      <c r="AP85" s="327"/>
      <c r="AQ85" s="327"/>
      <c r="AR85" s="327"/>
      <c r="AS85" s="327"/>
      <c r="AT85" s="327"/>
      <c r="AU85" s="327"/>
      <c r="AV85" s="327"/>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4"/>
      <c r="D86" s="324"/>
      <c r="E86" s="324"/>
      <c r="F86" s="324"/>
      <c r="G86" s="327"/>
      <c r="H86" s="327"/>
      <c r="I86" s="327"/>
      <c r="J86" s="327"/>
      <c r="K86" s="327"/>
      <c r="L86" s="327"/>
      <c r="M86" s="327"/>
      <c r="N86" s="327"/>
      <c r="O86" s="355"/>
      <c r="P86" s="355"/>
      <c r="Q86" s="346"/>
      <c r="R86" s="327"/>
      <c r="S86" s="326"/>
      <c r="T86" s="326"/>
      <c r="U86" s="326"/>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4"/>
      <c r="D87" s="324"/>
      <c r="E87" s="324"/>
      <c r="F87" s="324"/>
      <c r="G87" s="327"/>
      <c r="H87" s="327"/>
      <c r="I87" s="327"/>
      <c r="J87" s="327"/>
      <c r="K87" s="327"/>
      <c r="L87" s="327"/>
      <c r="M87" s="327"/>
      <c r="N87" s="327"/>
      <c r="O87" s="355"/>
      <c r="P87" s="355"/>
      <c r="Q87" s="346"/>
      <c r="R87" s="327"/>
      <c r="S87" s="326"/>
      <c r="T87" s="326"/>
      <c r="U87" s="326"/>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4"/>
      <c r="D88" s="324"/>
      <c r="E88" s="324"/>
      <c r="F88" s="324"/>
      <c r="G88" s="327"/>
      <c r="H88" s="327"/>
      <c r="I88" s="327"/>
      <c r="J88" s="327"/>
      <c r="K88" s="327"/>
      <c r="L88" s="327"/>
      <c r="M88" s="327"/>
      <c r="N88" s="327"/>
      <c r="O88" s="355"/>
      <c r="P88" s="355"/>
      <c r="Q88" s="346"/>
      <c r="R88" s="327"/>
      <c r="S88" s="326"/>
      <c r="T88" s="326"/>
      <c r="U88" s="326"/>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4"/>
      <c r="D89" s="324"/>
      <c r="E89" s="324"/>
      <c r="F89" s="324"/>
      <c r="G89" s="327"/>
      <c r="H89" s="327"/>
      <c r="I89" s="327"/>
      <c r="J89" s="327"/>
      <c r="K89" s="327"/>
      <c r="L89" s="327"/>
      <c r="M89" s="327"/>
      <c r="N89" s="327"/>
      <c r="O89" s="355"/>
      <c r="P89" s="355"/>
      <c r="Q89" s="346"/>
      <c r="R89" s="327"/>
      <c r="S89" s="326"/>
      <c r="T89" s="326"/>
      <c r="U89" s="326"/>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4"/>
      <c r="D90" s="324"/>
      <c r="E90" s="324"/>
      <c r="F90" s="324"/>
      <c r="G90" s="327"/>
      <c r="H90" s="327"/>
      <c r="I90" s="327"/>
      <c r="J90" s="327"/>
      <c r="K90" s="327"/>
      <c r="L90" s="327"/>
      <c r="M90" s="327"/>
      <c r="N90" s="327"/>
      <c r="O90" s="355"/>
      <c r="P90" s="355"/>
      <c r="Q90" s="346"/>
      <c r="R90" s="327"/>
      <c r="S90" s="326"/>
      <c r="T90" s="326"/>
      <c r="U90" s="326"/>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4"/>
      <c r="D91" s="324"/>
      <c r="E91" s="324"/>
      <c r="F91" s="324"/>
      <c r="G91" s="327"/>
      <c r="H91" s="327"/>
      <c r="I91" s="327"/>
      <c r="J91" s="327"/>
      <c r="K91" s="327"/>
      <c r="L91" s="327"/>
      <c r="M91" s="327"/>
      <c r="N91" s="327"/>
      <c r="O91" s="355"/>
      <c r="P91" s="355"/>
      <c r="Q91" s="346"/>
      <c r="R91" s="327"/>
      <c r="S91" s="326"/>
      <c r="T91" s="326"/>
      <c r="U91" s="326"/>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4"/>
      <c r="D92" s="324"/>
      <c r="E92" s="324"/>
      <c r="F92" s="324"/>
      <c r="G92" s="327"/>
      <c r="H92" s="327"/>
      <c r="I92" s="327"/>
      <c r="J92" s="327"/>
      <c r="K92" s="327"/>
      <c r="L92" s="327"/>
      <c r="M92" s="327"/>
      <c r="N92" s="327"/>
      <c r="O92" s="355"/>
      <c r="P92" s="355"/>
      <c r="Q92" s="346"/>
      <c r="R92" s="327"/>
      <c r="S92" s="326"/>
      <c r="T92" s="326"/>
      <c r="U92" s="326"/>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4"/>
      <c r="D93" s="324"/>
      <c r="E93" s="324"/>
      <c r="F93" s="324"/>
      <c r="G93" s="327"/>
      <c r="H93" s="327"/>
      <c r="I93" s="327"/>
      <c r="J93" s="327"/>
      <c r="K93" s="327"/>
      <c r="L93" s="327"/>
      <c r="M93" s="327"/>
      <c r="N93" s="327"/>
      <c r="O93" s="355"/>
      <c r="P93" s="355"/>
      <c r="Q93" s="346"/>
      <c r="R93" s="327"/>
      <c r="S93" s="326"/>
      <c r="T93" s="326"/>
      <c r="U93" s="326"/>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4"/>
      <c r="D94" s="324"/>
      <c r="E94" s="324"/>
      <c r="F94" s="324"/>
      <c r="G94" s="327"/>
      <c r="H94" s="327"/>
      <c r="I94" s="327"/>
      <c r="J94" s="327"/>
      <c r="K94" s="327"/>
      <c r="L94" s="327"/>
      <c r="M94" s="327"/>
      <c r="N94" s="327"/>
      <c r="O94" s="355"/>
      <c r="P94" s="355"/>
      <c r="Q94" s="346"/>
      <c r="R94" s="327"/>
      <c r="S94" s="326"/>
      <c r="T94" s="326"/>
      <c r="U94" s="326"/>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4"/>
      <c r="D95" s="324"/>
      <c r="E95" s="324"/>
      <c r="F95" s="324"/>
      <c r="G95" s="327"/>
      <c r="H95" s="327"/>
      <c r="I95" s="327"/>
      <c r="J95" s="327"/>
      <c r="K95" s="327"/>
      <c r="L95" s="327"/>
      <c r="M95" s="327"/>
      <c r="N95" s="327"/>
      <c r="O95" s="355"/>
      <c r="P95" s="355"/>
      <c r="Q95" s="346"/>
      <c r="R95" s="327"/>
      <c r="S95" s="326"/>
      <c r="T95" s="326"/>
      <c r="U95" s="326"/>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4"/>
      <c r="D96" s="324"/>
      <c r="E96" s="324"/>
      <c r="F96" s="324"/>
      <c r="G96" s="327"/>
      <c r="H96" s="327"/>
      <c r="I96" s="327"/>
      <c r="J96" s="327"/>
      <c r="K96" s="327"/>
      <c r="L96" s="327"/>
      <c r="M96" s="327"/>
      <c r="N96" s="327"/>
      <c r="O96" s="355"/>
      <c r="P96" s="355"/>
      <c r="Q96" s="346"/>
      <c r="R96" s="327"/>
      <c r="S96" s="326"/>
      <c r="T96" s="326"/>
      <c r="U96" s="326"/>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4"/>
      <c r="D97" s="324"/>
      <c r="E97" s="324"/>
      <c r="F97" s="324"/>
      <c r="G97" s="327"/>
      <c r="H97" s="327"/>
      <c r="I97" s="327"/>
      <c r="J97" s="327"/>
      <c r="K97" s="327"/>
      <c r="L97" s="327"/>
      <c r="M97" s="327"/>
      <c r="N97" s="327"/>
      <c r="O97" s="355"/>
      <c r="P97" s="355"/>
      <c r="Q97" s="346"/>
      <c r="R97" s="327"/>
      <c r="S97" s="326"/>
      <c r="T97" s="326"/>
      <c r="U97" s="326"/>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4"/>
      <c r="D98" s="324"/>
      <c r="E98" s="324"/>
      <c r="F98" s="324"/>
      <c r="G98" s="327"/>
      <c r="H98" s="327"/>
      <c r="I98" s="327"/>
      <c r="J98" s="327"/>
      <c r="K98" s="327"/>
      <c r="L98" s="327"/>
      <c r="M98" s="327"/>
      <c r="N98" s="327"/>
      <c r="O98" s="355"/>
      <c r="P98" s="355"/>
      <c r="Q98" s="346"/>
      <c r="R98" s="327"/>
      <c r="S98" s="326"/>
      <c r="T98" s="326"/>
      <c r="U98" s="326"/>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4"/>
      <c r="D99" s="324"/>
      <c r="E99" s="324"/>
      <c r="F99" s="324"/>
      <c r="G99" s="327"/>
      <c r="H99" s="327"/>
      <c r="I99" s="327"/>
      <c r="J99" s="327"/>
      <c r="K99" s="327"/>
      <c r="L99" s="327"/>
      <c r="M99" s="327"/>
      <c r="N99" s="327"/>
      <c r="O99" s="355"/>
      <c r="P99" s="355"/>
      <c r="Q99" s="346"/>
      <c r="R99" s="327"/>
      <c r="S99" s="326"/>
      <c r="T99" s="326"/>
      <c r="U99" s="326"/>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4"/>
      <c r="D100" s="324"/>
      <c r="E100" s="324"/>
      <c r="F100" s="324"/>
      <c r="G100" s="327"/>
      <c r="H100" s="327"/>
      <c r="I100" s="327"/>
      <c r="J100" s="327"/>
      <c r="K100" s="327"/>
      <c r="L100" s="327"/>
      <c r="M100" s="327"/>
      <c r="N100" s="327"/>
      <c r="O100" s="355"/>
      <c r="P100" s="355"/>
      <c r="Q100" s="346"/>
      <c r="R100" s="327"/>
      <c r="S100" s="326"/>
      <c r="T100" s="326"/>
      <c r="U100" s="326"/>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4"/>
      <c r="D101" s="324"/>
      <c r="E101" s="324"/>
      <c r="F101" s="324"/>
      <c r="G101" s="327"/>
      <c r="H101" s="327"/>
      <c r="I101" s="327"/>
      <c r="J101" s="327"/>
      <c r="K101" s="327"/>
      <c r="L101" s="327"/>
      <c r="M101" s="327"/>
      <c r="N101" s="327"/>
      <c r="O101" s="355"/>
      <c r="P101" s="355"/>
      <c r="Q101" s="346"/>
      <c r="R101" s="327"/>
      <c r="S101" s="326"/>
      <c r="T101" s="326"/>
      <c r="U101" s="326"/>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4"/>
      <c r="D102" s="324"/>
      <c r="E102" s="324"/>
      <c r="F102" s="324"/>
      <c r="G102" s="327"/>
      <c r="H102" s="327"/>
      <c r="I102" s="327"/>
      <c r="J102" s="327"/>
      <c r="K102" s="327"/>
      <c r="L102" s="327"/>
      <c r="M102" s="327"/>
      <c r="N102" s="327"/>
      <c r="O102" s="355"/>
      <c r="P102" s="355"/>
      <c r="Q102" s="346"/>
      <c r="R102" s="327"/>
      <c r="S102" s="326"/>
      <c r="T102" s="326"/>
      <c r="U102" s="326"/>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4"/>
      <c r="D103" s="324"/>
      <c r="E103" s="324"/>
      <c r="F103" s="324"/>
      <c r="G103" s="327"/>
      <c r="H103" s="327"/>
      <c r="I103" s="327"/>
      <c r="J103" s="327"/>
      <c r="K103" s="327"/>
      <c r="L103" s="327"/>
      <c r="M103" s="327"/>
      <c r="N103" s="327"/>
      <c r="O103" s="355"/>
      <c r="P103" s="355"/>
      <c r="Q103" s="346"/>
      <c r="R103" s="327"/>
      <c r="S103" s="326"/>
      <c r="T103" s="326"/>
      <c r="U103" s="326"/>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4"/>
      <c r="D104" s="324"/>
      <c r="E104" s="324"/>
      <c r="F104" s="324"/>
      <c r="G104" s="327"/>
      <c r="H104" s="327"/>
      <c r="I104" s="327"/>
      <c r="J104" s="327"/>
      <c r="K104" s="327"/>
      <c r="L104" s="327"/>
      <c r="M104" s="327"/>
      <c r="N104" s="327"/>
      <c r="O104" s="355"/>
      <c r="P104" s="355"/>
      <c r="Q104" s="346"/>
      <c r="R104" s="327"/>
      <c r="S104" s="326"/>
      <c r="T104" s="326"/>
      <c r="U104" s="326"/>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4"/>
      <c r="D105" s="324"/>
      <c r="E105" s="324"/>
      <c r="F105" s="324"/>
      <c r="G105" s="327"/>
      <c r="H105" s="327"/>
      <c r="I105" s="327"/>
      <c r="J105" s="327"/>
      <c r="K105" s="327"/>
      <c r="L105" s="327"/>
      <c r="M105" s="327"/>
      <c r="N105" s="327"/>
      <c r="O105" s="355"/>
      <c r="P105" s="355"/>
      <c r="Q105" s="346"/>
      <c r="R105" s="327"/>
      <c r="S105" s="326"/>
      <c r="T105" s="326"/>
      <c r="U105" s="326"/>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4"/>
      <c r="D106" s="324"/>
      <c r="E106" s="324"/>
      <c r="F106" s="324"/>
      <c r="G106" s="327"/>
      <c r="H106" s="327"/>
      <c r="I106" s="327"/>
      <c r="J106" s="327"/>
      <c r="K106" s="327"/>
      <c r="L106" s="327"/>
      <c r="M106" s="327"/>
      <c r="N106" s="327"/>
      <c r="O106" s="355"/>
      <c r="P106" s="355"/>
      <c r="Q106" s="346"/>
      <c r="R106" s="327"/>
      <c r="S106" s="326"/>
      <c r="T106" s="326"/>
      <c r="U106" s="326"/>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4"/>
      <c r="D107" s="324"/>
      <c r="E107" s="324"/>
      <c r="F107" s="324"/>
      <c r="G107" s="327"/>
      <c r="H107" s="327"/>
      <c r="I107" s="327"/>
      <c r="J107" s="327"/>
      <c r="K107" s="327"/>
      <c r="L107" s="327"/>
      <c r="M107" s="327"/>
      <c r="N107" s="327"/>
      <c r="O107" s="355"/>
      <c r="P107" s="355"/>
      <c r="Q107" s="346"/>
      <c r="R107" s="327"/>
      <c r="S107" s="326"/>
      <c r="T107" s="326"/>
      <c r="U107" s="326"/>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4"/>
      <c r="D108" s="324"/>
      <c r="E108" s="324"/>
      <c r="F108" s="324"/>
      <c r="G108" s="327"/>
      <c r="H108" s="327"/>
      <c r="I108" s="327"/>
      <c r="J108" s="327"/>
      <c r="K108" s="327"/>
      <c r="L108" s="327"/>
      <c r="M108" s="327"/>
      <c r="N108" s="327"/>
      <c r="O108" s="355"/>
      <c r="P108" s="355"/>
      <c r="Q108" s="346"/>
      <c r="R108" s="327"/>
      <c r="S108" s="326"/>
      <c r="T108" s="326"/>
      <c r="U108" s="326"/>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4"/>
      <c r="D109" s="324"/>
      <c r="E109" s="324"/>
      <c r="F109" s="324"/>
      <c r="G109" s="327"/>
      <c r="H109" s="327"/>
      <c r="I109" s="327"/>
      <c r="J109" s="327"/>
      <c r="K109" s="327"/>
      <c r="L109" s="327"/>
      <c r="M109" s="327"/>
      <c r="N109" s="327"/>
      <c r="O109" s="355"/>
      <c r="P109" s="355"/>
      <c r="Q109" s="346"/>
      <c r="R109" s="327"/>
      <c r="S109" s="326"/>
      <c r="T109" s="326"/>
      <c r="U109" s="326"/>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4"/>
      <c r="D110" s="324"/>
      <c r="E110" s="324"/>
      <c r="F110" s="324"/>
      <c r="G110" s="327"/>
      <c r="H110" s="327"/>
      <c r="I110" s="327"/>
      <c r="J110" s="327"/>
      <c r="K110" s="327"/>
      <c r="L110" s="327"/>
      <c r="M110" s="327"/>
      <c r="N110" s="327"/>
      <c r="O110" s="355"/>
      <c r="P110" s="355"/>
      <c r="Q110" s="346"/>
      <c r="R110" s="327"/>
      <c r="S110" s="326"/>
      <c r="T110" s="326"/>
      <c r="U110" s="326"/>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4"/>
      <c r="D111" s="324"/>
      <c r="E111" s="324"/>
      <c r="F111" s="324"/>
      <c r="G111" s="327"/>
      <c r="H111" s="327"/>
      <c r="I111" s="327"/>
      <c r="J111" s="327"/>
      <c r="K111" s="327"/>
      <c r="L111" s="327"/>
      <c r="M111" s="327"/>
      <c r="N111" s="327"/>
      <c r="O111" s="355"/>
      <c r="P111" s="355"/>
      <c r="Q111" s="346"/>
      <c r="R111" s="327"/>
      <c r="S111" s="326"/>
      <c r="T111" s="326"/>
      <c r="U111" s="326"/>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4"/>
      <c r="D112" s="324"/>
      <c r="E112" s="324"/>
      <c r="F112" s="324"/>
      <c r="G112" s="327"/>
      <c r="H112" s="327"/>
      <c r="I112" s="327"/>
      <c r="J112" s="327"/>
      <c r="K112" s="327"/>
      <c r="L112" s="327"/>
      <c r="M112" s="327"/>
      <c r="N112" s="327"/>
      <c r="O112" s="355"/>
      <c r="P112" s="355"/>
      <c r="Q112" s="346"/>
      <c r="R112" s="327"/>
      <c r="S112" s="326"/>
      <c r="T112" s="326"/>
      <c r="U112" s="326"/>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4"/>
      <c r="D113" s="324"/>
      <c r="E113" s="324"/>
      <c r="F113" s="324"/>
      <c r="G113" s="327"/>
      <c r="H113" s="327"/>
      <c r="I113" s="327"/>
      <c r="J113" s="327"/>
      <c r="K113" s="327"/>
      <c r="L113" s="327"/>
      <c r="M113" s="327"/>
      <c r="N113" s="327"/>
      <c r="O113" s="355"/>
      <c r="P113" s="355"/>
      <c r="Q113" s="346"/>
      <c r="R113" s="327"/>
      <c r="S113" s="326"/>
      <c r="T113" s="326"/>
      <c r="U113" s="326"/>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4"/>
      <c r="D114" s="324"/>
      <c r="E114" s="324"/>
      <c r="F114" s="324"/>
      <c r="G114" s="327"/>
      <c r="H114" s="327"/>
      <c r="I114" s="327"/>
      <c r="J114" s="327"/>
      <c r="K114" s="327"/>
      <c r="L114" s="327"/>
      <c r="M114" s="327"/>
      <c r="N114" s="327"/>
      <c r="O114" s="355"/>
      <c r="P114" s="355"/>
      <c r="Q114" s="346"/>
      <c r="R114" s="327"/>
      <c r="S114" s="326"/>
      <c r="T114" s="326"/>
      <c r="U114" s="326"/>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4"/>
      <c r="D115" s="324"/>
      <c r="E115" s="324"/>
      <c r="F115" s="324"/>
      <c r="G115" s="327"/>
      <c r="H115" s="327"/>
      <c r="I115" s="327"/>
      <c r="J115" s="327"/>
      <c r="K115" s="327"/>
      <c r="L115" s="327"/>
      <c r="M115" s="327"/>
      <c r="N115" s="327"/>
      <c r="O115" s="355"/>
      <c r="P115" s="355"/>
      <c r="Q115" s="346"/>
      <c r="R115" s="327"/>
      <c r="S115" s="326"/>
      <c r="T115" s="326"/>
      <c r="U115" s="326"/>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4"/>
      <c r="D116" s="324"/>
      <c r="E116" s="324"/>
      <c r="F116" s="324"/>
      <c r="G116" s="327"/>
      <c r="H116" s="327"/>
      <c r="I116" s="327"/>
      <c r="J116" s="327"/>
      <c r="K116" s="327"/>
      <c r="L116" s="327"/>
      <c r="M116" s="327"/>
      <c r="N116" s="327"/>
      <c r="O116" s="355"/>
      <c r="P116" s="355"/>
      <c r="Q116" s="346"/>
      <c r="R116" s="327"/>
      <c r="S116" s="326"/>
      <c r="T116" s="326"/>
      <c r="U116" s="326"/>
      <c r="V116" s="327"/>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4"/>
      <c r="D117" s="324"/>
      <c r="E117" s="324"/>
      <c r="F117" s="324"/>
      <c r="G117" s="327"/>
      <c r="H117" s="327"/>
      <c r="I117" s="327"/>
      <c r="J117" s="327"/>
      <c r="K117" s="327"/>
      <c r="L117" s="327"/>
      <c r="M117" s="327"/>
      <c r="N117" s="327"/>
      <c r="O117" s="355"/>
      <c r="P117" s="355"/>
      <c r="Q117" s="346"/>
      <c r="R117" s="327"/>
      <c r="S117" s="326"/>
      <c r="T117" s="326"/>
      <c r="U117" s="326"/>
      <c r="V117" s="327"/>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4"/>
      <c r="D118" s="324"/>
      <c r="E118" s="324"/>
      <c r="F118" s="324"/>
      <c r="G118" s="327"/>
      <c r="H118" s="327"/>
      <c r="I118" s="327"/>
      <c r="J118" s="327"/>
      <c r="K118" s="327"/>
      <c r="L118" s="327"/>
      <c r="M118" s="327"/>
      <c r="N118" s="327"/>
      <c r="O118" s="355"/>
      <c r="P118" s="355"/>
      <c r="Q118" s="346"/>
      <c r="R118" s="327"/>
      <c r="S118" s="326"/>
      <c r="T118" s="326"/>
      <c r="U118" s="326"/>
      <c r="V118" s="327"/>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4"/>
      <c r="D119" s="324"/>
      <c r="E119" s="324"/>
      <c r="F119" s="324"/>
      <c r="G119" s="327" t="s">
        <v>397</v>
      </c>
      <c r="H119" s="327"/>
      <c r="I119" s="327"/>
      <c r="J119" s="327"/>
      <c r="K119" s="327"/>
      <c r="L119" s="327"/>
      <c r="M119" s="327"/>
      <c r="N119" s="327"/>
      <c r="O119" s="355"/>
      <c r="P119" s="355"/>
      <c r="Q119" s="346"/>
      <c r="R119" s="327"/>
      <c r="S119" s="326"/>
      <c r="T119" s="326"/>
      <c r="U119" s="326"/>
      <c r="V119" s="327"/>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30:V39 N5:N29 N40:N119 Q18:Q29 Q40:Q119 S30:S39">
    <cfRule type="cellIs" dxfId="38" priority="3" stopIfTrue="1" operator="equal">
      <formula>0</formula>
    </cfRule>
  </conditionalFormatting>
  <conditionalFormatting sqref="Q18:Q29 Q40:Q119 V30:V39">
    <cfRule type="cellIs" dxfId="37" priority="2" stopIfTrue="1" operator="equal">
      <formula>#VALUE!</formula>
    </cfRule>
  </conditionalFormatting>
  <conditionalFormatting sqref="N4">
    <cfRule type="cellIs" dxfId="36"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8AC2EC-DB15-4CAB-9524-CB67528FE0B4}">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6"/>
      <c r="P1" s="326"/>
      <c r="Q1" s="327"/>
      <c r="R1" s="327"/>
      <c r="S1" s="326"/>
      <c r="T1" s="326"/>
      <c r="U1" s="326"/>
      <c r="V1" s="326"/>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6</v>
      </c>
      <c r="H2" s="329"/>
      <c r="I2" s="329"/>
      <c r="J2" s="329"/>
      <c r="K2" s="329"/>
      <c r="L2" s="331"/>
      <c r="M2" s="331"/>
      <c r="N2" s="331"/>
      <c r="O2" s="363"/>
      <c r="P2" s="363"/>
      <c r="Q2" s="327"/>
      <c r="R2" s="327"/>
      <c r="S2" s="326"/>
      <c r="T2" s="326"/>
      <c r="U2" s="326"/>
      <c r="V2" s="326"/>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22">
        <v>45317</v>
      </c>
      <c r="F3" s="422"/>
      <c r="G3" s="422"/>
      <c r="H3" s="422"/>
      <c r="I3" s="422"/>
      <c r="J3" s="335"/>
      <c r="K3" s="335"/>
      <c r="L3" s="336"/>
      <c r="M3" s="336"/>
      <c r="N3" s="336"/>
      <c r="O3" s="364"/>
      <c r="P3" s="364"/>
      <c r="Q3" s="327"/>
      <c r="R3" s="338"/>
      <c r="S3" s="360"/>
      <c r="T3" s="326"/>
      <c r="U3" s="326"/>
      <c r="V3" s="326"/>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7</v>
      </c>
      <c r="C4" s="340"/>
      <c r="D4" s="340"/>
      <c r="E4" s="340"/>
      <c r="F4" s="341"/>
      <c r="G4" s="341"/>
      <c r="H4" s="341"/>
      <c r="I4" s="341"/>
      <c r="J4" s="341"/>
      <c r="K4" s="341"/>
      <c r="L4" s="342"/>
      <c r="M4" s="342"/>
      <c r="N4" s="343"/>
      <c r="O4" s="326"/>
      <c r="P4" s="326"/>
      <c r="Q4" s="327"/>
      <c r="R4" s="338"/>
      <c r="S4" s="360"/>
      <c r="T4" s="326"/>
      <c r="U4" s="326"/>
      <c r="V4" s="326"/>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7" t="s">
        <v>81</v>
      </c>
      <c r="D5" s="324"/>
      <c r="E5" s="324"/>
      <c r="F5" s="324"/>
      <c r="G5" s="344"/>
      <c r="H5" s="324"/>
      <c r="I5" s="324"/>
      <c r="J5" s="324"/>
      <c r="K5" s="324"/>
      <c r="L5" s="324"/>
      <c r="M5" s="324"/>
      <c r="N5" s="324"/>
      <c r="O5" s="326"/>
      <c r="P5" s="326"/>
      <c r="Q5" s="326"/>
      <c r="R5" s="360"/>
      <c r="S5" s="360"/>
      <c r="T5" s="326"/>
      <c r="U5" s="326"/>
      <c r="V5" s="326"/>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55"/>
      <c r="P6" s="346"/>
      <c r="Q6" s="327"/>
      <c r="R6" s="327" t="s">
        <v>391</v>
      </c>
      <c r="S6" s="338"/>
      <c r="T6" s="326"/>
      <c r="U6" s="326"/>
      <c r="V6" s="326"/>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55"/>
      <c r="P7" s="346"/>
      <c r="Q7" s="338" t="s">
        <v>435</v>
      </c>
      <c r="R7" s="338">
        <v>4.8387096774193547E-2</v>
      </c>
      <c r="S7" s="327"/>
      <c r="T7" s="326"/>
      <c r="U7" s="326"/>
      <c r="V7" s="326"/>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55"/>
      <c r="P8" s="346"/>
      <c r="Q8" s="338">
        <v>6.5000000000000002E-2</v>
      </c>
      <c r="R8" s="338">
        <v>6.4516129032258063E-2</v>
      </c>
      <c r="S8" s="327"/>
      <c r="T8" s="326"/>
      <c r="U8" s="326"/>
      <c r="V8" s="326"/>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55"/>
      <c r="P9" s="346"/>
      <c r="Q9" s="338">
        <v>6.7500000000000004E-2</v>
      </c>
      <c r="R9" s="338">
        <v>0.14516129032258066</v>
      </c>
      <c r="S9" s="327"/>
      <c r="T9" s="326"/>
      <c r="U9" s="326"/>
      <c r="V9" s="326"/>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55"/>
      <c r="P10" s="346"/>
      <c r="Q10" s="338">
        <v>7.0000000000000007E-2</v>
      </c>
      <c r="R10" s="338">
        <v>0.40322580645161288</v>
      </c>
      <c r="S10" s="327"/>
      <c r="T10" s="326"/>
      <c r="U10" s="326"/>
      <c r="V10" s="326"/>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62"/>
      <c r="P11" s="350"/>
      <c r="Q11" s="338">
        <v>7.2500000000000009E-2</v>
      </c>
      <c r="R11" s="338">
        <v>0.16129032258064516</v>
      </c>
      <c r="S11" s="327"/>
      <c r="T11" s="326"/>
      <c r="U11" s="326"/>
      <c r="V11" s="326"/>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55"/>
      <c r="P12" s="346"/>
      <c r="Q12" s="338">
        <v>7.5000000000000011E-2</v>
      </c>
      <c r="R12" s="338">
        <v>9.6774193548387094E-2</v>
      </c>
      <c r="S12" s="327"/>
      <c r="T12" s="326"/>
      <c r="U12" s="326"/>
      <c r="V12" s="326"/>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1"/>
      <c r="L13" s="324"/>
      <c r="M13" s="324"/>
      <c r="N13" s="324"/>
      <c r="O13" s="355"/>
      <c r="P13" s="346"/>
      <c r="Q13" s="338" t="s">
        <v>436</v>
      </c>
      <c r="R13" s="338">
        <v>8.0645161290322578E-2</v>
      </c>
      <c r="S13" s="327"/>
      <c r="T13" s="326"/>
      <c r="U13" s="326"/>
      <c r="V13" s="326"/>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55"/>
      <c r="P14" s="346"/>
      <c r="Q14" s="327"/>
      <c r="R14" s="327"/>
      <c r="S14" s="327"/>
      <c r="T14" s="326"/>
      <c r="U14" s="326"/>
      <c r="V14" s="326"/>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55"/>
      <c r="P15" s="346"/>
      <c r="Q15" s="327"/>
      <c r="R15" s="327"/>
      <c r="S15" s="327"/>
      <c r="T15" s="326"/>
      <c r="U15" s="326"/>
      <c r="V15" s="326"/>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55"/>
      <c r="P16" s="346"/>
      <c r="Q16" s="327"/>
      <c r="R16" s="327"/>
      <c r="S16" s="327"/>
      <c r="T16" s="326"/>
      <c r="U16" s="326"/>
      <c r="V16" s="326"/>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55"/>
      <c r="P17" s="346"/>
      <c r="Q17" s="327"/>
      <c r="R17" s="327"/>
      <c r="S17" s="327"/>
      <c r="T17" s="326"/>
      <c r="U17" s="326"/>
      <c r="V17" s="326"/>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55"/>
      <c r="P18" s="346"/>
      <c r="Q18" s="346"/>
      <c r="R18" s="327"/>
      <c r="S18" s="327"/>
      <c r="T18" s="326"/>
      <c r="U18" s="326"/>
      <c r="V18" s="326"/>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55"/>
      <c r="P19" s="346"/>
      <c r="Q19" s="346"/>
      <c r="R19" s="327"/>
      <c r="S19" s="327"/>
      <c r="T19" s="326"/>
      <c r="U19" s="326"/>
      <c r="V19" s="326"/>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5"/>
      <c r="P20" s="346"/>
      <c r="Q20" s="346"/>
      <c r="R20" s="327"/>
      <c r="S20" s="327"/>
      <c r="T20" s="326"/>
      <c r="U20" s="326"/>
      <c r="V20" s="326"/>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5"/>
      <c r="P21" s="346"/>
      <c r="Q21" s="346"/>
      <c r="R21" s="327"/>
      <c r="S21" s="327"/>
      <c r="T21" s="326"/>
      <c r="U21" s="326"/>
      <c r="V21" s="326"/>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5"/>
      <c r="P22" s="346"/>
      <c r="Q22" s="346"/>
      <c r="R22" s="327"/>
      <c r="S22" s="327"/>
      <c r="T22" s="326"/>
      <c r="U22" s="326"/>
      <c r="V22" s="326"/>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55"/>
      <c r="P23" s="355"/>
      <c r="Q23" s="346"/>
      <c r="R23" s="327"/>
      <c r="S23" s="326"/>
      <c r="T23" s="326"/>
      <c r="U23" s="326"/>
      <c r="V23" s="326"/>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55"/>
      <c r="P24" s="355"/>
      <c r="Q24" s="346"/>
      <c r="R24" s="327"/>
      <c r="S24" s="326"/>
      <c r="T24" s="326"/>
      <c r="U24" s="326"/>
      <c r="V24" s="326"/>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55"/>
      <c r="P25" s="355"/>
      <c r="Q25" s="346"/>
      <c r="R25" s="327"/>
      <c r="S25" s="326"/>
      <c r="T25" s="326"/>
      <c r="U25" s="326"/>
      <c r="V25" s="326"/>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4"/>
      <c r="D26" s="327"/>
      <c r="E26" s="327"/>
      <c r="F26" s="327"/>
      <c r="G26" s="327"/>
      <c r="H26" s="327"/>
      <c r="I26" s="327"/>
      <c r="J26" s="327"/>
      <c r="K26" s="327"/>
      <c r="L26" s="327"/>
      <c r="M26" s="327"/>
      <c r="N26" s="327"/>
      <c r="O26" s="355"/>
      <c r="P26" s="355"/>
      <c r="Q26" s="346"/>
      <c r="R26" s="327"/>
      <c r="S26" s="326"/>
      <c r="T26" s="326"/>
      <c r="U26" s="326"/>
      <c r="V26" s="326"/>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7"/>
      <c r="E27" s="326"/>
      <c r="F27" s="326"/>
      <c r="G27" s="326"/>
      <c r="H27" s="326"/>
      <c r="I27" s="326"/>
      <c r="J27" s="326"/>
      <c r="K27" s="327"/>
      <c r="L27" s="327"/>
      <c r="M27" s="327"/>
      <c r="N27" s="327"/>
      <c r="O27" s="355"/>
      <c r="P27" s="355"/>
      <c r="Q27" s="346"/>
      <c r="R27" s="327"/>
      <c r="S27" s="326"/>
      <c r="T27" s="326"/>
      <c r="U27" s="326"/>
      <c r="V27" s="326"/>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4"/>
      <c r="C28" s="324"/>
      <c r="D28" s="327"/>
      <c r="E28" s="326"/>
      <c r="F28" s="326"/>
      <c r="G28" s="326"/>
      <c r="H28" s="326"/>
      <c r="I28" s="326"/>
      <c r="J28" s="326"/>
      <c r="K28" s="327"/>
      <c r="L28" s="327"/>
      <c r="M28" s="327"/>
      <c r="N28" s="327"/>
      <c r="O28" s="355"/>
      <c r="P28" s="355"/>
      <c r="Q28" s="346"/>
      <c r="R28" s="327"/>
      <c r="S28" s="326"/>
      <c r="T28" s="326"/>
      <c r="U28" s="326"/>
      <c r="V28" s="326"/>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7"/>
      <c r="E29" s="326"/>
      <c r="F29" s="324"/>
      <c r="G29" s="324"/>
      <c r="H29" s="324"/>
      <c r="I29" s="324"/>
      <c r="J29" s="324"/>
      <c r="K29" s="324"/>
      <c r="L29" s="327"/>
      <c r="M29" s="327"/>
      <c r="N29" s="327"/>
      <c r="O29" s="326"/>
      <c r="P29" s="326"/>
      <c r="Q29" s="327"/>
      <c r="R29" s="327"/>
      <c r="S29" s="326"/>
      <c r="T29" s="355"/>
      <c r="U29" s="355"/>
      <c r="V29" s="355"/>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7"/>
      <c r="E30" s="326"/>
      <c r="F30" s="324"/>
      <c r="G30" s="324"/>
      <c r="H30" s="324"/>
      <c r="I30" s="324"/>
      <c r="J30" s="324"/>
      <c r="K30" s="324"/>
      <c r="L30" s="327"/>
      <c r="M30" s="327"/>
      <c r="N30" s="327"/>
      <c r="O30" s="326"/>
      <c r="P30" s="326"/>
      <c r="Q30" s="327"/>
      <c r="R30" s="327"/>
      <c r="S30" s="326"/>
      <c r="T30" s="355"/>
      <c r="U30" s="355"/>
      <c r="V30" s="355"/>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7"/>
      <c r="E31" s="326"/>
      <c r="F31" s="324"/>
      <c r="G31" s="324"/>
      <c r="H31" s="324"/>
      <c r="I31" s="324"/>
      <c r="J31" s="324"/>
      <c r="K31" s="324"/>
      <c r="L31" s="327"/>
      <c r="M31" s="327"/>
      <c r="N31" s="327"/>
      <c r="O31" s="326"/>
      <c r="P31" s="326"/>
      <c r="Q31" s="327"/>
      <c r="R31" s="327"/>
      <c r="S31" s="326"/>
      <c r="T31" s="355"/>
      <c r="U31" s="355"/>
      <c r="V31" s="355"/>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7"/>
      <c r="E32" s="326"/>
      <c r="F32" s="324"/>
      <c r="G32" s="324"/>
      <c r="H32" s="324"/>
      <c r="I32" s="324"/>
      <c r="J32" s="324"/>
      <c r="K32" s="324"/>
      <c r="L32" s="327"/>
      <c r="M32" s="327"/>
      <c r="N32" s="327"/>
      <c r="O32" s="326"/>
      <c r="P32" s="326"/>
      <c r="Q32" s="327"/>
      <c r="R32" s="327"/>
      <c r="S32" s="326"/>
      <c r="T32" s="355"/>
      <c r="U32" s="355"/>
      <c r="V32" s="355"/>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7"/>
      <c r="E33" s="326"/>
      <c r="F33" s="324"/>
      <c r="G33" s="324"/>
      <c r="H33" s="324"/>
      <c r="I33" s="324"/>
      <c r="J33" s="324"/>
      <c r="K33" s="324"/>
      <c r="L33" s="327"/>
      <c r="M33" s="327"/>
      <c r="N33" s="327"/>
      <c r="O33" s="326"/>
      <c r="P33" s="326"/>
      <c r="Q33" s="327"/>
      <c r="R33" s="327"/>
      <c r="S33" s="326"/>
      <c r="T33" s="355"/>
      <c r="U33" s="355"/>
      <c r="V33" s="355"/>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7"/>
      <c r="E34" s="326"/>
      <c r="F34" s="324"/>
      <c r="G34" s="324"/>
      <c r="H34" s="324"/>
      <c r="I34" s="324"/>
      <c r="J34" s="324"/>
      <c r="K34" s="324"/>
      <c r="L34" s="327"/>
      <c r="M34" s="327"/>
      <c r="N34" s="327"/>
      <c r="O34" s="326"/>
      <c r="P34" s="326"/>
      <c r="Q34" s="327"/>
      <c r="R34" s="327"/>
      <c r="S34" s="326"/>
      <c r="T34" s="355"/>
      <c r="U34" s="355"/>
      <c r="V34" s="355"/>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7"/>
      <c r="E35" s="326"/>
      <c r="F35" s="324"/>
      <c r="G35" s="324"/>
      <c r="H35" s="324"/>
      <c r="I35" s="324"/>
      <c r="J35" s="324"/>
      <c r="K35" s="324"/>
      <c r="L35" s="327"/>
      <c r="M35" s="327"/>
      <c r="N35" s="327"/>
      <c r="O35" s="326"/>
      <c r="P35" s="326"/>
      <c r="Q35" s="327"/>
      <c r="R35" s="327"/>
      <c r="S35" s="326"/>
      <c r="T35" s="355"/>
      <c r="U35" s="355"/>
      <c r="V35" s="355"/>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7"/>
      <c r="E36" s="326"/>
      <c r="F36" s="324"/>
      <c r="G36" s="324"/>
      <c r="H36" s="324"/>
      <c r="I36" s="324"/>
      <c r="J36" s="324"/>
      <c r="K36" s="324"/>
      <c r="L36" s="327"/>
      <c r="M36" s="327"/>
      <c r="N36" s="327"/>
      <c r="O36" s="326"/>
      <c r="P36" s="326"/>
      <c r="Q36" s="327"/>
      <c r="R36" s="327"/>
      <c r="S36" s="326"/>
      <c r="T36" s="355"/>
      <c r="U36" s="355"/>
      <c r="V36" s="355"/>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7"/>
      <c r="E37" s="326"/>
      <c r="F37" s="324"/>
      <c r="G37" s="324"/>
      <c r="H37" s="324"/>
      <c r="I37" s="324"/>
      <c r="J37" s="324"/>
      <c r="K37" s="324"/>
      <c r="L37" s="327"/>
      <c r="M37" s="327"/>
      <c r="N37" s="327"/>
      <c r="O37" s="326"/>
      <c r="P37" s="326"/>
      <c r="Q37" s="327"/>
      <c r="R37" s="327"/>
      <c r="S37" s="326"/>
      <c r="T37" s="355"/>
      <c r="U37" s="355"/>
      <c r="V37" s="355"/>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7"/>
      <c r="E38" s="326"/>
      <c r="F38" s="324"/>
      <c r="G38" s="324"/>
      <c r="H38" s="324"/>
      <c r="I38" s="324"/>
      <c r="J38" s="324"/>
      <c r="K38" s="324"/>
      <c r="L38" s="327"/>
      <c r="M38" s="327"/>
      <c r="N38" s="327"/>
      <c r="O38" s="326"/>
      <c r="P38" s="326"/>
      <c r="Q38" s="327"/>
      <c r="R38" s="327"/>
      <c r="S38" s="326"/>
      <c r="T38" s="355"/>
      <c r="U38" s="355"/>
      <c r="V38" s="355"/>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7"/>
      <c r="C39" s="327"/>
      <c r="D39" s="327"/>
      <c r="E39" s="326"/>
      <c r="F39" s="324"/>
      <c r="G39" s="324"/>
      <c r="H39" s="324"/>
      <c r="I39" s="324"/>
      <c r="J39" s="324"/>
      <c r="K39" s="324"/>
      <c r="L39" s="327"/>
      <c r="M39" s="327"/>
      <c r="N39" s="327"/>
      <c r="O39" s="355"/>
      <c r="P39" s="355"/>
      <c r="Q39" s="346"/>
      <c r="R39" s="327"/>
      <c r="S39" s="326"/>
      <c r="T39" s="326"/>
      <c r="U39" s="326"/>
      <c r="V39" s="32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7"/>
      <c r="C40" s="327"/>
      <c r="D40" s="327"/>
      <c r="E40" s="326"/>
      <c r="F40" s="324"/>
      <c r="G40" s="324"/>
      <c r="H40" s="324"/>
      <c r="I40" s="324"/>
      <c r="J40" s="324"/>
      <c r="K40" s="324"/>
      <c r="L40" s="327"/>
      <c r="M40" s="327"/>
      <c r="N40" s="327"/>
      <c r="O40" s="355"/>
      <c r="P40" s="355"/>
      <c r="Q40" s="346"/>
      <c r="R40" s="327"/>
      <c r="S40" s="326"/>
      <c r="T40" s="326"/>
      <c r="U40" s="326"/>
      <c r="V40" s="326"/>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4"/>
      <c r="C41" s="324"/>
      <c r="D41" s="327"/>
      <c r="E41" s="326"/>
      <c r="F41" s="324"/>
      <c r="G41" s="324"/>
      <c r="H41" s="324"/>
      <c r="I41" s="324"/>
      <c r="J41" s="324"/>
      <c r="K41" s="324"/>
      <c r="L41" s="327"/>
      <c r="M41" s="327"/>
      <c r="N41" s="327"/>
      <c r="O41" s="355"/>
      <c r="P41" s="355"/>
      <c r="Q41" s="346"/>
      <c r="R41" s="327"/>
      <c r="S41" s="326"/>
      <c r="T41" s="326"/>
      <c r="U41" s="326"/>
      <c r="V41" s="326"/>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7"/>
      <c r="E42" s="326"/>
      <c r="F42" s="324"/>
      <c r="G42" s="324"/>
      <c r="H42" s="324"/>
      <c r="I42" s="324"/>
      <c r="J42" s="324"/>
      <c r="K42" s="324"/>
      <c r="L42" s="327"/>
      <c r="M42" s="327"/>
      <c r="N42" s="327"/>
      <c r="O42" s="355"/>
      <c r="P42" s="355"/>
      <c r="Q42" s="346"/>
      <c r="R42" s="327"/>
      <c r="S42" s="326"/>
      <c r="T42" s="326"/>
      <c r="U42" s="326"/>
      <c r="V42" s="326"/>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7"/>
      <c r="D43" s="327"/>
      <c r="E43" s="326"/>
      <c r="F43" s="324"/>
      <c r="G43" s="324"/>
      <c r="H43" s="324"/>
      <c r="I43" s="324"/>
      <c r="J43" s="324"/>
      <c r="K43" s="324"/>
      <c r="L43" s="327"/>
      <c r="M43" s="327"/>
      <c r="N43" s="327"/>
      <c r="O43" s="355"/>
      <c r="P43" s="355"/>
      <c r="Q43" s="346"/>
      <c r="R43" s="327"/>
      <c r="S43" s="326"/>
      <c r="T43" s="326"/>
      <c r="U43" s="326"/>
      <c r="V43" s="326"/>
      <c r="W43" s="327"/>
      <c r="X43" s="327"/>
      <c r="Y43" s="327"/>
      <c r="Z43" s="327"/>
      <c r="AA43" s="327"/>
      <c r="AB43" s="327"/>
      <c r="AC43" s="327"/>
      <c r="AD43" s="327"/>
      <c r="AE43" s="327"/>
      <c r="AF43" s="327"/>
      <c r="AG43" s="327"/>
      <c r="AH43" s="327"/>
      <c r="AI43" s="327"/>
      <c r="AJ43" s="327"/>
      <c r="AK43" s="327"/>
      <c r="AL43" s="327"/>
      <c r="AM43" s="327"/>
      <c r="AN43" s="327"/>
      <c r="AO43" s="327"/>
      <c r="AP43" s="327"/>
      <c r="AQ43" s="327"/>
      <c r="AR43" s="327"/>
      <c r="AS43" s="327"/>
      <c r="AT43" s="327"/>
      <c r="AU43" s="327"/>
      <c r="AV43" s="327"/>
      <c r="AW43" s="327"/>
      <c r="AX43" s="327"/>
      <c r="AY43" s="327"/>
      <c r="AZ43" s="327"/>
      <c r="BA43" s="327"/>
      <c r="BB43" s="327"/>
      <c r="BC43" s="327"/>
      <c r="BD43" s="327"/>
      <c r="BE43" s="327"/>
      <c r="BF43" s="327"/>
      <c r="BG43" s="327"/>
      <c r="BH43" s="327"/>
      <c r="BI43" s="327"/>
      <c r="BJ43" s="327"/>
      <c r="BK43" s="327"/>
      <c r="BL43" s="327"/>
      <c r="BM43" s="327"/>
      <c r="BN43" s="327"/>
      <c r="BO43" s="327"/>
      <c r="BP43" s="327"/>
      <c r="BQ43" s="327"/>
      <c r="BR43" s="327"/>
      <c r="BS43" s="327"/>
      <c r="BT43" s="327"/>
      <c r="BU43" s="327"/>
      <c r="BV43" s="327"/>
      <c r="BW43" s="327"/>
      <c r="BX43" s="327"/>
      <c r="BY43" s="327"/>
      <c r="BZ43" s="327"/>
      <c r="CA43" s="327"/>
      <c r="CB43" s="327"/>
      <c r="CC43" s="327"/>
      <c r="CD43" s="327"/>
      <c r="CE43" s="327"/>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7"/>
      <c r="D44" s="327"/>
      <c r="E44" s="326"/>
      <c r="F44" s="324"/>
      <c r="G44" s="324"/>
      <c r="H44" s="324"/>
      <c r="I44" s="324"/>
      <c r="J44" s="324"/>
      <c r="K44" s="324"/>
      <c r="L44" s="327"/>
      <c r="M44" s="327"/>
      <c r="N44" s="327"/>
      <c r="O44" s="355"/>
      <c r="P44" s="355"/>
      <c r="Q44" s="346"/>
      <c r="R44" s="327"/>
      <c r="S44" s="326"/>
      <c r="T44" s="326"/>
      <c r="U44" s="326"/>
      <c r="V44" s="326"/>
      <c r="W44" s="327"/>
      <c r="X44" s="327"/>
      <c r="Y44" s="327"/>
      <c r="Z44" s="327"/>
      <c r="AA44" s="327"/>
      <c r="AB44" s="327"/>
      <c r="AC44" s="327"/>
      <c r="AD44" s="327"/>
      <c r="AE44" s="327"/>
      <c r="AF44" s="327"/>
      <c r="AG44" s="327"/>
      <c r="AH44" s="327"/>
      <c r="AI44" s="327"/>
      <c r="AJ44" s="327"/>
      <c r="AK44" s="327"/>
      <c r="AL44" s="327"/>
      <c r="AM44" s="327"/>
      <c r="AN44" s="327"/>
      <c r="AO44" s="327"/>
      <c r="AP44" s="327"/>
      <c r="AQ44" s="327"/>
      <c r="AR44" s="327"/>
      <c r="AS44" s="327"/>
      <c r="AT44" s="327"/>
      <c r="AU44" s="327"/>
      <c r="AV44" s="327"/>
      <c r="AW44" s="327"/>
      <c r="AX44" s="327"/>
      <c r="AY44" s="327"/>
      <c r="AZ44" s="327"/>
      <c r="BA44" s="327"/>
      <c r="BB44" s="327"/>
      <c r="BC44" s="327"/>
      <c r="BD44" s="327"/>
      <c r="BE44" s="327"/>
      <c r="BF44" s="327"/>
      <c r="BG44" s="327"/>
      <c r="BH44" s="327"/>
      <c r="BI44" s="327"/>
      <c r="BJ44" s="327"/>
      <c r="BK44" s="327"/>
      <c r="BL44" s="327"/>
      <c r="BM44" s="327"/>
      <c r="BN44" s="327"/>
      <c r="BO44" s="327"/>
      <c r="BP44" s="327"/>
      <c r="BQ44" s="327"/>
      <c r="BR44" s="327"/>
      <c r="BS44" s="327"/>
      <c r="BT44" s="327"/>
      <c r="BU44" s="327"/>
      <c r="BV44" s="327"/>
      <c r="BW44" s="327"/>
      <c r="BX44" s="327"/>
      <c r="BY44" s="327"/>
      <c r="BZ44" s="327"/>
      <c r="CA44" s="327"/>
      <c r="CB44" s="327"/>
      <c r="CC44" s="327"/>
      <c r="CD44" s="327"/>
      <c r="CE44" s="327"/>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7"/>
      <c r="D45" s="327"/>
      <c r="E45" s="327"/>
      <c r="F45" s="324"/>
      <c r="G45" s="324"/>
      <c r="H45" s="324"/>
      <c r="I45" s="324"/>
      <c r="J45" s="324"/>
      <c r="K45" s="324"/>
      <c r="L45" s="327"/>
      <c r="M45" s="327"/>
      <c r="N45" s="327"/>
      <c r="O45" s="355"/>
      <c r="P45" s="355"/>
      <c r="Q45" s="346"/>
      <c r="R45" s="327"/>
      <c r="S45" s="326"/>
      <c r="T45" s="326"/>
      <c r="U45" s="326"/>
      <c r="V45" s="326"/>
      <c r="W45" s="327"/>
      <c r="X45" s="327"/>
      <c r="Y45" s="327"/>
      <c r="Z45" s="327"/>
      <c r="AA45" s="327"/>
      <c r="AB45" s="327"/>
      <c r="AC45" s="327"/>
      <c r="AD45" s="327"/>
      <c r="AE45" s="327"/>
      <c r="AF45" s="327"/>
      <c r="AG45" s="327"/>
      <c r="AH45" s="327"/>
      <c r="AI45" s="327"/>
      <c r="AJ45" s="327"/>
      <c r="AK45" s="327"/>
      <c r="AL45" s="327"/>
      <c r="AM45" s="327"/>
      <c r="AN45" s="327"/>
      <c r="AO45" s="327"/>
      <c r="AP45" s="327"/>
      <c r="AQ45" s="327"/>
      <c r="AR45" s="327"/>
      <c r="AS45" s="327"/>
      <c r="AT45" s="327"/>
      <c r="AU45" s="327"/>
      <c r="AV45" s="327"/>
      <c r="AW45" s="327"/>
      <c r="AX45" s="327"/>
      <c r="AY45" s="327"/>
      <c r="AZ45" s="327"/>
      <c r="BA45" s="327"/>
      <c r="BB45" s="327"/>
      <c r="BC45" s="327"/>
      <c r="BD45" s="327"/>
      <c r="BE45" s="327"/>
      <c r="BF45" s="327"/>
      <c r="BG45" s="327"/>
      <c r="BH45" s="327"/>
      <c r="BI45" s="327"/>
      <c r="BJ45" s="327"/>
      <c r="BK45" s="327"/>
      <c r="BL45" s="327"/>
      <c r="BM45" s="327"/>
      <c r="BN45" s="327"/>
      <c r="BO45" s="327"/>
      <c r="BP45" s="327"/>
      <c r="BQ45" s="327"/>
      <c r="BR45" s="327"/>
      <c r="BS45" s="327"/>
      <c r="BT45" s="327"/>
      <c r="BU45" s="327"/>
      <c r="BV45" s="327"/>
      <c r="BW45" s="327"/>
      <c r="BX45" s="327"/>
      <c r="BY45" s="327"/>
      <c r="BZ45" s="327"/>
      <c r="CA45" s="327"/>
      <c r="CB45" s="327"/>
      <c r="CC45" s="327"/>
      <c r="CD45" s="327"/>
      <c r="CE45" s="327"/>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7"/>
      <c r="D46" s="327"/>
      <c r="E46" s="327"/>
      <c r="F46" s="327"/>
      <c r="G46" s="327"/>
      <c r="H46" s="327"/>
      <c r="I46" s="327"/>
      <c r="J46" s="327"/>
      <c r="K46" s="327"/>
      <c r="L46" s="327"/>
      <c r="M46" s="327"/>
      <c r="N46" s="327"/>
      <c r="O46" s="355"/>
      <c r="P46" s="355"/>
      <c r="Q46" s="346"/>
      <c r="R46" s="327"/>
      <c r="S46" s="326"/>
      <c r="T46" s="326"/>
      <c r="U46" s="326"/>
      <c r="V46" s="326"/>
      <c r="W46" s="327"/>
      <c r="X46" s="327"/>
      <c r="Y46" s="327"/>
      <c r="Z46" s="327"/>
      <c r="AA46" s="327"/>
      <c r="AB46" s="327"/>
      <c r="AC46" s="327"/>
      <c r="AD46" s="327"/>
      <c r="AE46" s="327"/>
      <c r="AF46" s="327"/>
      <c r="AG46" s="327"/>
      <c r="AH46" s="327"/>
      <c r="AI46" s="327"/>
      <c r="AJ46" s="327"/>
      <c r="AK46" s="327"/>
      <c r="AL46" s="327"/>
      <c r="AM46" s="327"/>
      <c r="AN46" s="327"/>
      <c r="AO46" s="327"/>
      <c r="AP46" s="327"/>
      <c r="AQ46" s="327"/>
      <c r="AR46" s="327"/>
      <c r="AS46" s="327"/>
      <c r="AT46" s="327"/>
      <c r="AU46" s="327"/>
      <c r="AV46" s="327"/>
      <c r="AW46" s="327"/>
      <c r="AX46" s="327"/>
      <c r="AY46" s="327"/>
      <c r="AZ46" s="327"/>
      <c r="BA46" s="327"/>
      <c r="BB46" s="327"/>
      <c r="BC46" s="327"/>
      <c r="BD46" s="327"/>
      <c r="BE46" s="327"/>
      <c r="BF46" s="327"/>
      <c r="BG46" s="327"/>
      <c r="BH46" s="327"/>
      <c r="BI46" s="327"/>
      <c r="BJ46" s="327"/>
      <c r="BK46" s="327"/>
      <c r="BL46" s="327"/>
      <c r="BM46" s="327"/>
      <c r="BN46" s="327"/>
      <c r="BO46" s="327"/>
      <c r="BP46" s="327"/>
      <c r="BQ46" s="327"/>
      <c r="BR46" s="327"/>
      <c r="BS46" s="327"/>
      <c r="BT46" s="327"/>
      <c r="BU46" s="327"/>
      <c r="BV46" s="327"/>
      <c r="BW46" s="327"/>
      <c r="BX46" s="327"/>
      <c r="BY46" s="327"/>
      <c r="BZ46" s="327"/>
      <c r="CA46" s="327"/>
      <c r="CB46" s="327"/>
      <c r="CC46" s="327"/>
      <c r="CD46" s="327"/>
      <c r="CE46" s="327"/>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7"/>
      <c r="D47" s="327"/>
      <c r="E47" s="327"/>
      <c r="F47" s="327"/>
      <c r="G47" s="327"/>
      <c r="H47" s="327"/>
      <c r="I47" s="327"/>
      <c r="J47" s="327"/>
      <c r="K47" s="327"/>
      <c r="L47" s="327"/>
      <c r="M47" s="327"/>
      <c r="N47" s="327"/>
      <c r="O47" s="355"/>
      <c r="P47" s="355"/>
      <c r="Q47" s="346"/>
      <c r="R47" s="327"/>
      <c r="S47" s="326"/>
      <c r="T47" s="326"/>
      <c r="U47" s="326"/>
      <c r="V47" s="326"/>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7"/>
      <c r="AX47" s="327"/>
      <c r="AY47" s="327"/>
      <c r="AZ47" s="327"/>
      <c r="BA47" s="327"/>
      <c r="BB47" s="327"/>
      <c r="BC47" s="327"/>
      <c r="BD47" s="327"/>
      <c r="BE47" s="327"/>
      <c r="BF47" s="327"/>
      <c r="BG47" s="327"/>
      <c r="BH47" s="327"/>
      <c r="BI47" s="327"/>
      <c r="BJ47" s="327"/>
      <c r="BK47" s="327"/>
      <c r="BL47" s="327"/>
      <c r="BM47" s="327"/>
      <c r="BN47" s="327"/>
      <c r="BO47" s="327"/>
      <c r="BP47" s="327"/>
      <c r="BQ47" s="327"/>
      <c r="BR47" s="327"/>
      <c r="BS47" s="327"/>
      <c r="BT47" s="327"/>
      <c r="BU47" s="327"/>
      <c r="BV47" s="327"/>
      <c r="BW47" s="327"/>
      <c r="BX47" s="327"/>
      <c r="BY47" s="327"/>
      <c r="BZ47" s="327"/>
      <c r="CA47" s="327"/>
      <c r="CB47" s="327"/>
      <c r="CC47" s="327"/>
      <c r="CD47" s="327"/>
      <c r="CE47" s="327"/>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7"/>
      <c r="D48" s="327"/>
      <c r="E48" s="327"/>
      <c r="F48" s="327"/>
      <c r="G48" s="327"/>
      <c r="H48" s="327"/>
      <c r="I48" s="327"/>
      <c r="J48" s="327"/>
      <c r="K48" s="327"/>
      <c r="L48" s="327"/>
      <c r="M48" s="327"/>
      <c r="N48" s="327"/>
      <c r="O48" s="355"/>
      <c r="P48" s="355"/>
      <c r="Q48" s="346"/>
      <c r="R48" s="327"/>
      <c r="S48" s="326"/>
      <c r="T48" s="326"/>
      <c r="U48" s="326"/>
      <c r="V48" s="326"/>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7"/>
      <c r="AX48" s="327"/>
      <c r="AY48" s="327"/>
      <c r="AZ48" s="327"/>
      <c r="BA48" s="327"/>
      <c r="BB48" s="327"/>
      <c r="BC48" s="327"/>
      <c r="BD48" s="327"/>
      <c r="BE48" s="327"/>
      <c r="BF48" s="327"/>
      <c r="BG48" s="327"/>
      <c r="BH48" s="327"/>
      <c r="BI48" s="327"/>
      <c r="BJ48" s="327"/>
      <c r="BK48" s="327"/>
      <c r="BL48" s="327"/>
      <c r="BM48" s="327"/>
      <c r="BN48" s="327"/>
      <c r="BO48" s="327"/>
      <c r="BP48" s="327"/>
      <c r="BQ48" s="327"/>
      <c r="BR48" s="327"/>
      <c r="BS48" s="327"/>
      <c r="BT48" s="327"/>
      <c r="BU48" s="327"/>
      <c r="BV48" s="327"/>
      <c r="BW48" s="327"/>
      <c r="BX48" s="327"/>
      <c r="BY48" s="327"/>
      <c r="BZ48" s="327"/>
      <c r="CA48" s="327"/>
      <c r="CB48" s="327"/>
      <c r="CC48" s="327"/>
      <c r="CD48" s="327"/>
      <c r="CE48" s="327"/>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7"/>
      <c r="D49" s="327"/>
      <c r="E49" s="327"/>
      <c r="F49" s="327"/>
      <c r="G49" s="327"/>
      <c r="H49" s="327"/>
      <c r="I49" s="327"/>
      <c r="J49" s="327"/>
      <c r="K49" s="327"/>
      <c r="L49" s="327"/>
      <c r="M49" s="327"/>
      <c r="N49" s="327"/>
      <c r="O49" s="355"/>
      <c r="P49" s="355"/>
      <c r="Q49" s="346"/>
      <c r="R49" s="327"/>
      <c r="S49" s="326"/>
      <c r="T49" s="326"/>
      <c r="U49" s="326"/>
      <c r="V49" s="326"/>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7"/>
      <c r="AX49" s="327"/>
      <c r="AY49" s="327"/>
      <c r="AZ49" s="327"/>
      <c r="BA49" s="327"/>
      <c r="BB49" s="327"/>
      <c r="BC49" s="327"/>
      <c r="BD49" s="327"/>
      <c r="BE49" s="327"/>
      <c r="BF49" s="327"/>
      <c r="BG49" s="327"/>
      <c r="BH49" s="327"/>
      <c r="BI49" s="327"/>
      <c r="BJ49" s="327"/>
      <c r="BK49" s="327"/>
      <c r="BL49" s="327"/>
      <c r="BM49" s="327"/>
      <c r="BN49" s="327"/>
      <c r="BO49" s="327"/>
      <c r="BP49" s="327"/>
      <c r="BQ49" s="327"/>
      <c r="BR49" s="327"/>
      <c r="BS49" s="327"/>
      <c r="BT49" s="327"/>
      <c r="BU49" s="327"/>
      <c r="BV49" s="327"/>
      <c r="BW49" s="327"/>
      <c r="BX49" s="327"/>
      <c r="BY49" s="327"/>
      <c r="BZ49" s="327"/>
      <c r="CA49" s="327"/>
      <c r="CB49" s="327"/>
      <c r="CC49" s="327"/>
      <c r="CD49" s="327"/>
      <c r="CE49" s="327"/>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7"/>
      <c r="D50" s="327"/>
      <c r="E50" s="327"/>
      <c r="F50" s="327"/>
      <c r="G50" s="327"/>
      <c r="H50" s="327"/>
      <c r="I50" s="327"/>
      <c r="J50" s="327"/>
      <c r="K50" s="327"/>
      <c r="L50" s="327"/>
      <c r="M50" s="327"/>
      <c r="N50" s="327"/>
      <c r="O50" s="355"/>
      <c r="P50" s="355"/>
      <c r="Q50" s="346"/>
      <c r="R50" s="327"/>
      <c r="S50" s="326"/>
      <c r="T50" s="326"/>
      <c r="U50" s="326"/>
      <c r="V50" s="326"/>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7"/>
      <c r="AX50" s="327"/>
      <c r="AY50" s="327"/>
      <c r="AZ50" s="327"/>
      <c r="BA50" s="327"/>
      <c r="BB50" s="327"/>
      <c r="BC50" s="327"/>
      <c r="BD50" s="327"/>
      <c r="BE50" s="327"/>
      <c r="BF50" s="327"/>
      <c r="BG50" s="327"/>
      <c r="BH50" s="327"/>
      <c r="BI50" s="327"/>
      <c r="BJ50" s="327"/>
      <c r="BK50" s="327"/>
      <c r="BL50" s="327"/>
      <c r="BM50" s="327"/>
      <c r="BN50" s="327"/>
      <c r="BO50" s="327"/>
      <c r="BP50" s="327"/>
      <c r="BQ50" s="327"/>
      <c r="BR50" s="327"/>
      <c r="BS50" s="327"/>
      <c r="BT50" s="327"/>
      <c r="BU50" s="327"/>
      <c r="BV50" s="327"/>
      <c r="BW50" s="327"/>
      <c r="BX50" s="327"/>
      <c r="BY50" s="327"/>
      <c r="BZ50" s="327"/>
      <c r="CA50" s="327"/>
      <c r="CB50" s="327"/>
      <c r="CC50" s="327"/>
      <c r="CD50" s="327"/>
      <c r="CE50" s="327"/>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7"/>
      <c r="D51" s="327"/>
      <c r="E51" s="327"/>
      <c r="F51" s="327"/>
      <c r="G51" s="327"/>
      <c r="H51" s="327"/>
      <c r="I51" s="327"/>
      <c r="J51" s="327"/>
      <c r="K51" s="327"/>
      <c r="L51" s="327"/>
      <c r="M51" s="327"/>
      <c r="N51" s="327"/>
      <c r="O51" s="355"/>
      <c r="P51" s="355"/>
      <c r="Q51" s="346"/>
      <c r="R51" s="327"/>
      <c r="S51" s="326"/>
      <c r="T51" s="326"/>
      <c r="U51" s="326"/>
      <c r="V51" s="326"/>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7"/>
      <c r="AX51" s="327"/>
      <c r="AY51" s="327"/>
      <c r="AZ51" s="327"/>
      <c r="BA51" s="327"/>
      <c r="BB51" s="327"/>
      <c r="BC51" s="327"/>
      <c r="BD51" s="327"/>
      <c r="BE51" s="327"/>
      <c r="BF51" s="327"/>
      <c r="BG51" s="327"/>
      <c r="BH51" s="327"/>
      <c r="BI51" s="327"/>
      <c r="BJ51" s="327"/>
      <c r="BK51" s="327"/>
      <c r="BL51" s="327"/>
      <c r="BM51" s="327"/>
      <c r="BN51" s="327"/>
      <c r="BO51" s="327"/>
      <c r="BP51" s="327"/>
      <c r="BQ51" s="327"/>
      <c r="BR51" s="327"/>
      <c r="BS51" s="327"/>
      <c r="BT51" s="327"/>
      <c r="BU51" s="327"/>
      <c r="BV51" s="327"/>
      <c r="BW51" s="327"/>
      <c r="BX51" s="327"/>
      <c r="BY51" s="327"/>
      <c r="BZ51" s="327"/>
      <c r="CA51" s="327"/>
      <c r="CB51" s="327"/>
      <c r="CC51" s="327"/>
      <c r="CD51" s="327"/>
      <c r="CE51" s="327"/>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7"/>
      <c r="D52" s="327"/>
      <c r="E52" s="327"/>
      <c r="F52" s="327"/>
      <c r="G52" s="327"/>
      <c r="H52" s="327"/>
      <c r="I52" s="327"/>
      <c r="J52" s="327"/>
      <c r="K52" s="327"/>
      <c r="L52" s="327"/>
      <c r="M52" s="327"/>
      <c r="N52" s="327"/>
      <c r="O52" s="355"/>
      <c r="P52" s="355"/>
      <c r="Q52" s="346"/>
      <c r="R52" s="327"/>
      <c r="S52" s="326"/>
      <c r="T52" s="326"/>
      <c r="U52" s="326"/>
      <c r="V52" s="326"/>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7"/>
      <c r="AX52" s="327"/>
      <c r="AY52" s="327"/>
      <c r="AZ52" s="327"/>
      <c r="BA52" s="327"/>
      <c r="BB52" s="327"/>
      <c r="BC52" s="327"/>
      <c r="BD52" s="327"/>
      <c r="BE52" s="327"/>
      <c r="BF52" s="327"/>
      <c r="BG52" s="327"/>
      <c r="BH52" s="327"/>
      <c r="BI52" s="327"/>
      <c r="BJ52" s="327"/>
      <c r="BK52" s="327"/>
      <c r="BL52" s="327"/>
      <c r="BM52" s="327"/>
      <c r="BN52" s="327"/>
      <c r="BO52" s="327"/>
      <c r="BP52" s="327"/>
      <c r="BQ52" s="327"/>
      <c r="BR52" s="327"/>
      <c r="BS52" s="327"/>
      <c r="BT52" s="327"/>
      <c r="BU52" s="327"/>
      <c r="BV52" s="327"/>
      <c r="BW52" s="327"/>
      <c r="BX52" s="327"/>
      <c r="BY52" s="327"/>
      <c r="BZ52" s="327"/>
      <c r="CA52" s="327"/>
      <c r="CB52" s="327"/>
      <c r="CC52" s="327"/>
      <c r="CD52" s="327"/>
      <c r="CE52" s="327"/>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7"/>
      <c r="D53" s="327"/>
      <c r="E53" s="327"/>
      <c r="F53" s="327"/>
      <c r="G53" s="327"/>
      <c r="H53" s="327"/>
      <c r="I53" s="327"/>
      <c r="J53" s="327"/>
      <c r="K53" s="327"/>
      <c r="L53" s="327"/>
      <c r="M53" s="327"/>
      <c r="N53" s="327"/>
      <c r="O53" s="355"/>
      <c r="P53" s="355"/>
      <c r="Q53" s="346"/>
      <c r="R53" s="327"/>
      <c r="S53" s="326"/>
      <c r="T53" s="326"/>
      <c r="U53" s="326"/>
      <c r="V53" s="326"/>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7"/>
      <c r="AX53" s="327"/>
      <c r="AY53" s="327"/>
      <c r="AZ53" s="327"/>
      <c r="BA53" s="327"/>
      <c r="BB53" s="327"/>
      <c r="BC53" s="327"/>
      <c r="BD53" s="327"/>
      <c r="BE53" s="327"/>
      <c r="BF53" s="327"/>
      <c r="BG53" s="327"/>
      <c r="BH53" s="327"/>
      <c r="BI53" s="327"/>
      <c r="BJ53" s="327"/>
      <c r="BK53" s="327"/>
      <c r="BL53" s="327"/>
      <c r="BM53" s="327"/>
      <c r="BN53" s="327"/>
      <c r="BO53" s="327"/>
      <c r="BP53" s="327"/>
      <c r="BQ53" s="327"/>
      <c r="BR53" s="327"/>
      <c r="BS53" s="327"/>
      <c r="BT53" s="327"/>
      <c r="BU53" s="327"/>
      <c r="BV53" s="327"/>
      <c r="BW53" s="327"/>
      <c r="BX53" s="327"/>
      <c r="BY53" s="327"/>
      <c r="BZ53" s="327"/>
      <c r="CA53" s="327"/>
      <c r="CB53" s="327"/>
      <c r="CC53" s="327"/>
      <c r="CD53" s="327"/>
      <c r="CE53" s="327"/>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7"/>
      <c r="D54" s="327"/>
      <c r="E54" s="327"/>
      <c r="F54" s="327"/>
      <c r="G54" s="327"/>
      <c r="H54" s="327"/>
      <c r="I54" s="327"/>
      <c r="J54" s="327"/>
      <c r="K54" s="327"/>
      <c r="L54" s="327"/>
      <c r="M54" s="327"/>
      <c r="N54" s="327"/>
      <c r="O54" s="355"/>
      <c r="P54" s="355"/>
      <c r="Q54" s="346"/>
      <c r="R54" s="327"/>
      <c r="S54" s="326"/>
      <c r="T54" s="326"/>
      <c r="U54" s="326"/>
      <c r="V54" s="326"/>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7"/>
      <c r="AX54" s="327"/>
      <c r="AY54" s="327"/>
      <c r="AZ54" s="327"/>
      <c r="BA54" s="327"/>
      <c r="BB54" s="327"/>
      <c r="BC54" s="327"/>
      <c r="BD54" s="327"/>
      <c r="BE54" s="327"/>
      <c r="BF54" s="327"/>
      <c r="BG54" s="327"/>
      <c r="BH54" s="327"/>
      <c r="BI54" s="327"/>
      <c r="BJ54" s="327"/>
      <c r="BK54" s="327"/>
      <c r="BL54" s="327"/>
      <c r="BM54" s="327"/>
      <c r="BN54" s="327"/>
      <c r="BO54" s="327"/>
      <c r="BP54" s="327"/>
      <c r="BQ54" s="327"/>
      <c r="BR54" s="327"/>
      <c r="BS54" s="327"/>
      <c r="BT54" s="327"/>
      <c r="BU54" s="327"/>
      <c r="BV54" s="327"/>
      <c r="BW54" s="327"/>
      <c r="BX54" s="327"/>
      <c r="BY54" s="327"/>
      <c r="BZ54" s="327"/>
      <c r="CA54" s="327"/>
      <c r="CB54" s="327"/>
      <c r="CC54" s="327"/>
      <c r="CD54" s="327"/>
      <c r="CE54" s="327"/>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7"/>
      <c r="D55" s="327"/>
      <c r="E55" s="327"/>
      <c r="F55" s="327"/>
      <c r="G55" s="327"/>
      <c r="H55" s="327"/>
      <c r="I55" s="327"/>
      <c r="J55" s="327"/>
      <c r="K55" s="327"/>
      <c r="L55" s="327"/>
      <c r="M55" s="327"/>
      <c r="N55" s="327"/>
      <c r="O55" s="355"/>
      <c r="P55" s="355"/>
      <c r="Q55" s="346"/>
      <c r="R55" s="327"/>
      <c r="S55" s="326"/>
      <c r="T55" s="326"/>
      <c r="U55" s="326"/>
      <c r="V55" s="326"/>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7"/>
      <c r="AX55" s="327"/>
      <c r="AY55" s="327"/>
      <c r="AZ55" s="327"/>
      <c r="BA55" s="327"/>
      <c r="BB55" s="327"/>
      <c r="BC55" s="327"/>
      <c r="BD55" s="327"/>
      <c r="BE55" s="327"/>
      <c r="BF55" s="327"/>
      <c r="BG55" s="327"/>
      <c r="BH55" s="327"/>
      <c r="BI55" s="327"/>
      <c r="BJ55" s="327"/>
      <c r="BK55" s="327"/>
      <c r="BL55" s="327"/>
      <c r="BM55" s="327"/>
      <c r="BN55" s="327"/>
      <c r="BO55" s="327"/>
      <c r="BP55" s="327"/>
      <c r="BQ55" s="327"/>
      <c r="BR55" s="327"/>
      <c r="BS55" s="327"/>
      <c r="BT55" s="327"/>
      <c r="BU55" s="327"/>
      <c r="BV55" s="327"/>
      <c r="BW55" s="327"/>
      <c r="BX55" s="327"/>
      <c r="BY55" s="327"/>
      <c r="BZ55" s="327"/>
      <c r="CA55" s="327"/>
      <c r="CB55" s="327"/>
      <c r="CC55" s="327"/>
      <c r="CD55" s="327"/>
      <c r="CE55" s="327"/>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7"/>
      <c r="D56" s="327"/>
      <c r="E56" s="327"/>
      <c r="F56" s="327"/>
      <c r="G56" s="327"/>
      <c r="H56" s="327"/>
      <c r="I56" s="327"/>
      <c r="J56" s="327"/>
      <c r="K56" s="327"/>
      <c r="L56" s="327"/>
      <c r="M56" s="327"/>
      <c r="N56" s="327"/>
      <c r="O56" s="355"/>
      <c r="P56" s="355"/>
      <c r="Q56" s="346"/>
      <c r="R56" s="327"/>
      <c r="S56" s="326"/>
      <c r="T56" s="326"/>
      <c r="U56" s="326"/>
      <c r="V56" s="326"/>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7"/>
      <c r="AX56" s="327"/>
      <c r="AY56" s="327"/>
      <c r="AZ56" s="327"/>
      <c r="BA56" s="327"/>
      <c r="BB56" s="327"/>
      <c r="BC56" s="327"/>
      <c r="BD56" s="327"/>
      <c r="BE56" s="327"/>
      <c r="BF56" s="327"/>
      <c r="BG56" s="327"/>
      <c r="BH56" s="327"/>
      <c r="BI56" s="327"/>
      <c r="BJ56" s="327"/>
      <c r="BK56" s="327"/>
      <c r="BL56" s="327"/>
      <c r="BM56" s="327"/>
      <c r="BN56" s="327"/>
      <c r="BO56" s="327"/>
      <c r="BP56" s="327"/>
      <c r="BQ56" s="327"/>
      <c r="BR56" s="327"/>
      <c r="BS56" s="327"/>
      <c r="BT56" s="327"/>
      <c r="BU56" s="327"/>
      <c r="BV56" s="327"/>
      <c r="BW56" s="327"/>
      <c r="BX56" s="327"/>
      <c r="BY56" s="327"/>
      <c r="BZ56" s="327"/>
      <c r="CA56" s="327"/>
      <c r="CB56" s="327"/>
      <c r="CC56" s="327"/>
      <c r="CD56" s="327"/>
      <c r="CE56" s="327"/>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7"/>
      <c r="D57" s="327"/>
      <c r="E57" s="327"/>
      <c r="F57" s="327"/>
      <c r="G57" s="327"/>
      <c r="H57" s="327"/>
      <c r="I57" s="327"/>
      <c r="J57" s="327"/>
      <c r="K57" s="327"/>
      <c r="L57" s="327"/>
      <c r="M57" s="327"/>
      <c r="N57" s="327"/>
      <c r="O57" s="355"/>
      <c r="P57" s="355"/>
      <c r="Q57" s="346"/>
      <c r="R57" s="327"/>
      <c r="S57" s="326"/>
      <c r="T57" s="326"/>
      <c r="U57" s="326"/>
      <c r="V57" s="326"/>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7"/>
      <c r="AX57" s="327"/>
      <c r="AY57" s="327"/>
      <c r="AZ57" s="327"/>
      <c r="BA57" s="327"/>
      <c r="BB57" s="327"/>
      <c r="BC57" s="327"/>
      <c r="BD57" s="327"/>
      <c r="BE57" s="327"/>
      <c r="BF57" s="327"/>
      <c r="BG57" s="327"/>
      <c r="BH57" s="327"/>
      <c r="BI57" s="327"/>
      <c r="BJ57" s="327"/>
      <c r="BK57" s="327"/>
      <c r="BL57" s="327"/>
      <c r="BM57" s="327"/>
      <c r="BN57" s="327"/>
      <c r="BO57" s="327"/>
      <c r="BP57" s="327"/>
      <c r="BQ57" s="327"/>
      <c r="BR57" s="327"/>
      <c r="BS57" s="327"/>
      <c r="BT57" s="327"/>
      <c r="BU57" s="327"/>
      <c r="BV57" s="327"/>
      <c r="BW57" s="327"/>
      <c r="BX57" s="327"/>
      <c r="BY57" s="327"/>
      <c r="BZ57" s="327"/>
      <c r="CA57" s="327"/>
      <c r="CB57" s="327"/>
      <c r="CC57" s="327"/>
      <c r="CD57" s="327"/>
      <c r="CE57" s="327"/>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7"/>
      <c r="D58" s="327"/>
      <c r="E58" s="327"/>
      <c r="F58" s="327"/>
      <c r="G58" s="327"/>
      <c r="H58" s="327"/>
      <c r="I58" s="327"/>
      <c r="J58" s="327"/>
      <c r="K58" s="327"/>
      <c r="L58" s="327"/>
      <c r="M58" s="327"/>
      <c r="N58" s="327"/>
      <c r="O58" s="355"/>
      <c r="P58" s="355"/>
      <c r="Q58" s="346"/>
      <c r="R58" s="327"/>
      <c r="S58" s="326"/>
      <c r="T58" s="326"/>
      <c r="U58" s="326"/>
      <c r="V58" s="326"/>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7"/>
      <c r="AX58" s="327"/>
      <c r="AY58" s="327"/>
      <c r="AZ58" s="327"/>
      <c r="BA58" s="327"/>
      <c r="BB58" s="327"/>
      <c r="BC58" s="327"/>
      <c r="BD58" s="327"/>
      <c r="BE58" s="327"/>
      <c r="BF58" s="327"/>
      <c r="BG58" s="327"/>
      <c r="BH58" s="327"/>
      <c r="BI58" s="327"/>
      <c r="BJ58" s="327"/>
      <c r="BK58" s="327"/>
      <c r="BL58" s="327"/>
      <c r="BM58" s="327"/>
      <c r="BN58" s="327"/>
      <c r="BO58" s="327"/>
      <c r="BP58" s="327"/>
      <c r="BQ58" s="327"/>
      <c r="BR58" s="327"/>
      <c r="BS58" s="327"/>
      <c r="BT58" s="327"/>
      <c r="BU58" s="327"/>
      <c r="BV58" s="327"/>
      <c r="BW58" s="327"/>
      <c r="BX58" s="327"/>
      <c r="BY58" s="327"/>
      <c r="BZ58" s="327"/>
      <c r="CA58" s="327"/>
      <c r="CB58" s="327"/>
      <c r="CC58" s="327"/>
      <c r="CD58" s="327"/>
      <c r="CE58" s="327"/>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7"/>
      <c r="D59" s="327"/>
      <c r="E59" s="327"/>
      <c r="F59" s="327"/>
      <c r="G59" s="327"/>
      <c r="H59" s="327"/>
      <c r="I59" s="327"/>
      <c r="J59" s="327"/>
      <c r="K59" s="327"/>
      <c r="L59" s="327"/>
      <c r="M59" s="327"/>
      <c r="N59" s="327"/>
      <c r="O59" s="355"/>
      <c r="P59" s="355"/>
      <c r="Q59" s="346"/>
      <c r="R59" s="327"/>
      <c r="S59" s="326"/>
      <c r="T59" s="326"/>
      <c r="U59" s="326"/>
      <c r="V59" s="326"/>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7"/>
      <c r="AX59" s="327"/>
      <c r="AY59" s="327"/>
      <c r="AZ59" s="327"/>
      <c r="BA59" s="327"/>
      <c r="BB59" s="327"/>
      <c r="BC59" s="327"/>
      <c r="BD59" s="327"/>
      <c r="BE59" s="327"/>
      <c r="BF59" s="327"/>
      <c r="BG59" s="327"/>
      <c r="BH59" s="327"/>
      <c r="BI59" s="327"/>
      <c r="BJ59" s="327"/>
      <c r="BK59" s="327"/>
      <c r="BL59" s="327"/>
      <c r="BM59" s="327"/>
      <c r="BN59" s="327"/>
      <c r="BO59" s="327"/>
      <c r="BP59" s="327"/>
      <c r="BQ59" s="327"/>
      <c r="BR59" s="327"/>
      <c r="BS59" s="327"/>
      <c r="BT59" s="327"/>
      <c r="BU59" s="327"/>
      <c r="BV59" s="327"/>
      <c r="BW59" s="327"/>
      <c r="BX59" s="327"/>
      <c r="BY59" s="327"/>
      <c r="BZ59" s="327"/>
      <c r="CA59" s="327"/>
      <c r="CB59" s="327"/>
      <c r="CC59" s="327"/>
      <c r="CD59" s="327"/>
      <c r="CE59" s="327"/>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7"/>
      <c r="D60" s="327"/>
      <c r="E60" s="327"/>
      <c r="F60" s="327"/>
      <c r="G60" s="327"/>
      <c r="H60" s="327"/>
      <c r="I60" s="327"/>
      <c r="J60" s="327"/>
      <c r="K60" s="327"/>
      <c r="L60" s="327"/>
      <c r="M60" s="327"/>
      <c r="N60" s="327"/>
      <c r="O60" s="355"/>
      <c r="P60" s="355"/>
      <c r="Q60" s="346"/>
      <c r="R60" s="327"/>
      <c r="S60" s="326"/>
      <c r="T60" s="326"/>
      <c r="U60" s="326"/>
      <c r="V60" s="326"/>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7"/>
      <c r="AX60" s="327"/>
      <c r="AY60" s="327"/>
      <c r="AZ60" s="327"/>
      <c r="BA60" s="327"/>
      <c r="BB60" s="327"/>
      <c r="BC60" s="327"/>
      <c r="BD60" s="327"/>
      <c r="BE60" s="327"/>
      <c r="BF60" s="327"/>
      <c r="BG60" s="327"/>
      <c r="BH60" s="327"/>
      <c r="BI60" s="327"/>
      <c r="BJ60" s="327"/>
      <c r="BK60" s="327"/>
      <c r="BL60" s="327"/>
      <c r="BM60" s="327"/>
      <c r="BN60" s="327"/>
      <c r="BO60" s="327"/>
      <c r="BP60" s="327"/>
      <c r="BQ60" s="327"/>
      <c r="BR60" s="327"/>
      <c r="BS60" s="327"/>
      <c r="BT60" s="327"/>
      <c r="BU60" s="327"/>
      <c r="BV60" s="327"/>
      <c r="BW60" s="327"/>
      <c r="BX60" s="327"/>
      <c r="BY60" s="327"/>
      <c r="BZ60" s="327"/>
      <c r="CA60" s="327"/>
      <c r="CB60" s="327"/>
      <c r="CC60" s="327"/>
      <c r="CD60" s="327"/>
      <c r="CE60" s="327"/>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7"/>
      <c r="D61" s="327"/>
      <c r="E61" s="327"/>
      <c r="F61" s="327"/>
      <c r="G61" s="327"/>
      <c r="H61" s="327"/>
      <c r="I61" s="327"/>
      <c r="J61" s="327"/>
      <c r="K61" s="327"/>
      <c r="L61" s="327"/>
      <c r="M61" s="327"/>
      <c r="N61" s="327"/>
      <c r="O61" s="355"/>
      <c r="P61" s="355"/>
      <c r="Q61" s="346"/>
      <c r="R61" s="327"/>
      <c r="S61" s="326"/>
      <c r="T61" s="326"/>
      <c r="U61" s="326"/>
      <c r="V61" s="326"/>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7"/>
      <c r="AX61" s="327"/>
      <c r="AY61" s="327"/>
      <c r="AZ61" s="327"/>
      <c r="BA61" s="327"/>
      <c r="BB61" s="327"/>
      <c r="BC61" s="327"/>
      <c r="BD61" s="327"/>
      <c r="BE61" s="327"/>
      <c r="BF61" s="327"/>
      <c r="BG61" s="327"/>
      <c r="BH61" s="327"/>
      <c r="BI61" s="327"/>
      <c r="BJ61" s="327"/>
      <c r="BK61" s="327"/>
      <c r="BL61" s="327"/>
      <c r="BM61" s="327"/>
      <c r="BN61" s="327"/>
      <c r="BO61" s="327"/>
      <c r="BP61" s="327"/>
      <c r="BQ61" s="327"/>
      <c r="BR61" s="327"/>
      <c r="BS61" s="327"/>
      <c r="BT61" s="327"/>
      <c r="BU61" s="327"/>
      <c r="BV61" s="327"/>
      <c r="BW61" s="327"/>
      <c r="BX61" s="327"/>
      <c r="BY61" s="327"/>
      <c r="BZ61" s="327"/>
      <c r="CA61" s="327"/>
      <c r="CB61" s="327"/>
      <c r="CC61" s="327"/>
      <c r="CD61" s="327"/>
      <c r="CE61" s="327"/>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7"/>
      <c r="D62" s="327"/>
      <c r="E62" s="327"/>
      <c r="F62" s="327"/>
      <c r="G62" s="327"/>
      <c r="H62" s="327"/>
      <c r="I62" s="327"/>
      <c r="J62" s="327"/>
      <c r="K62" s="327"/>
      <c r="L62" s="327"/>
      <c r="M62" s="327"/>
      <c r="N62" s="327"/>
      <c r="O62" s="355"/>
      <c r="P62" s="355"/>
      <c r="Q62" s="346"/>
      <c r="R62" s="327"/>
      <c r="S62" s="326"/>
      <c r="T62" s="326"/>
      <c r="U62" s="326"/>
      <c r="V62" s="326"/>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7"/>
      <c r="AX62" s="327"/>
      <c r="AY62" s="327"/>
      <c r="AZ62" s="327"/>
      <c r="BA62" s="327"/>
      <c r="BB62" s="327"/>
      <c r="BC62" s="327"/>
      <c r="BD62" s="327"/>
      <c r="BE62" s="327"/>
      <c r="BF62" s="327"/>
      <c r="BG62" s="327"/>
      <c r="BH62" s="327"/>
      <c r="BI62" s="327"/>
      <c r="BJ62" s="327"/>
      <c r="BK62" s="327"/>
      <c r="BL62" s="327"/>
      <c r="BM62" s="327"/>
      <c r="BN62" s="327"/>
      <c r="BO62" s="327"/>
      <c r="BP62" s="327"/>
      <c r="BQ62" s="327"/>
      <c r="BR62" s="327"/>
      <c r="BS62" s="327"/>
      <c r="BT62" s="327"/>
      <c r="BU62" s="327"/>
      <c r="BV62" s="327"/>
      <c r="BW62" s="327"/>
      <c r="BX62" s="327"/>
      <c r="BY62" s="327"/>
      <c r="BZ62" s="327"/>
      <c r="CA62" s="327"/>
      <c r="CB62" s="327"/>
      <c r="CC62" s="327"/>
      <c r="CD62" s="327"/>
      <c r="CE62" s="327"/>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7"/>
      <c r="D63" s="327"/>
      <c r="E63" s="327"/>
      <c r="F63" s="327"/>
      <c r="G63" s="327"/>
      <c r="H63" s="327"/>
      <c r="I63" s="327"/>
      <c r="J63" s="327"/>
      <c r="K63" s="327"/>
      <c r="L63" s="327"/>
      <c r="M63" s="327"/>
      <c r="N63" s="327"/>
      <c r="O63" s="355"/>
      <c r="P63" s="355"/>
      <c r="Q63" s="346"/>
      <c r="R63" s="327"/>
      <c r="S63" s="326"/>
      <c r="T63" s="326"/>
      <c r="U63" s="326"/>
      <c r="V63" s="326"/>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7"/>
      <c r="AX63" s="327"/>
      <c r="AY63" s="327"/>
      <c r="AZ63" s="327"/>
      <c r="BA63" s="327"/>
      <c r="BB63" s="327"/>
      <c r="BC63" s="327"/>
      <c r="BD63" s="327"/>
      <c r="BE63" s="327"/>
      <c r="BF63" s="327"/>
      <c r="BG63" s="327"/>
      <c r="BH63" s="327"/>
      <c r="BI63" s="327"/>
      <c r="BJ63" s="327"/>
      <c r="BK63" s="327"/>
      <c r="BL63" s="327"/>
      <c r="BM63" s="327"/>
      <c r="BN63" s="327"/>
      <c r="BO63" s="327"/>
      <c r="BP63" s="327"/>
      <c r="BQ63" s="327"/>
      <c r="BR63" s="327"/>
      <c r="BS63" s="327"/>
      <c r="BT63" s="327"/>
      <c r="BU63" s="327"/>
      <c r="BV63" s="327"/>
      <c r="BW63" s="327"/>
      <c r="BX63" s="327"/>
      <c r="BY63" s="327"/>
      <c r="BZ63" s="327"/>
      <c r="CA63" s="327"/>
      <c r="CB63" s="327"/>
      <c r="CC63" s="327"/>
      <c r="CD63" s="327"/>
      <c r="CE63" s="327"/>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7"/>
      <c r="D64" s="327"/>
      <c r="E64" s="327"/>
      <c r="F64" s="327"/>
      <c r="G64" s="327"/>
      <c r="H64" s="327"/>
      <c r="I64" s="327"/>
      <c r="J64" s="327"/>
      <c r="K64" s="327"/>
      <c r="L64" s="327"/>
      <c r="M64" s="327"/>
      <c r="N64" s="327"/>
      <c r="O64" s="355"/>
      <c r="P64" s="355"/>
      <c r="Q64" s="346"/>
      <c r="R64" s="327"/>
      <c r="S64" s="326"/>
      <c r="T64" s="326"/>
      <c r="U64" s="326"/>
      <c r="V64" s="326"/>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7"/>
      <c r="AX64" s="327"/>
      <c r="AY64" s="327"/>
      <c r="AZ64" s="327"/>
      <c r="BA64" s="327"/>
      <c r="BB64" s="327"/>
      <c r="BC64" s="327"/>
      <c r="BD64" s="327"/>
      <c r="BE64" s="327"/>
      <c r="BF64" s="327"/>
      <c r="BG64" s="327"/>
      <c r="BH64" s="327"/>
      <c r="BI64" s="327"/>
      <c r="BJ64" s="327"/>
      <c r="BK64" s="327"/>
      <c r="BL64" s="327"/>
      <c r="BM64" s="327"/>
      <c r="BN64" s="327"/>
      <c r="BO64" s="327"/>
      <c r="BP64" s="327"/>
      <c r="BQ64" s="327"/>
      <c r="BR64" s="327"/>
      <c r="BS64" s="327"/>
      <c r="BT64" s="327"/>
      <c r="BU64" s="327"/>
      <c r="BV64" s="327"/>
      <c r="BW64" s="327"/>
      <c r="BX64" s="327"/>
      <c r="BY64" s="327"/>
      <c r="BZ64" s="327"/>
      <c r="CA64" s="327"/>
      <c r="CB64" s="327"/>
      <c r="CC64" s="327"/>
      <c r="CD64" s="327"/>
      <c r="CE64" s="327"/>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7"/>
      <c r="D65" s="327"/>
      <c r="E65" s="327"/>
      <c r="F65" s="327"/>
      <c r="G65" s="327"/>
      <c r="H65" s="327"/>
      <c r="I65" s="327"/>
      <c r="J65" s="327"/>
      <c r="K65" s="327"/>
      <c r="L65" s="327"/>
      <c r="M65" s="327"/>
      <c r="N65" s="327"/>
      <c r="O65" s="355"/>
      <c r="P65" s="355"/>
      <c r="Q65" s="346"/>
      <c r="R65" s="327"/>
      <c r="S65" s="326"/>
      <c r="T65" s="326"/>
      <c r="U65" s="326"/>
      <c r="V65" s="326"/>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7"/>
      <c r="AX65" s="327"/>
      <c r="AY65" s="327"/>
      <c r="AZ65" s="327"/>
      <c r="BA65" s="327"/>
      <c r="BB65" s="327"/>
      <c r="BC65" s="327"/>
      <c r="BD65" s="327"/>
      <c r="BE65" s="327"/>
      <c r="BF65" s="327"/>
      <c r="BG65" s="327"/>
      <c r="BH65" s="327"/>
      <c r="BI65" s="327"/>
      <c r="BJ65" s="327"/>
      <c r="BK65" s="327"/>
      <c r="BL65" s="327"/>
      <c r="BM65" s="327"/>
      <c r="BN65" s="327"/>
      <c r="BO65" s="327"/>
      <c r="BP65" s="327"/>
      <c r="BQ65" s="327"/>
      <c r="BR65" s="327"/>
      <c r="BS65" s="327"/>
      <c r="BT65" s="327"/>
      <c r="BU65" s="327"/>
      <c r="BV65" s="327"/>
      <c r="BW65" s="327"/>
      <c r="BX65" s="327"/>
      <c r="BY65" s="327"/>
      <c r="BZ65" s="327"/>
      <c r="CA65" s="327"/>
      <c r="CB65" s="327"/>
      <c r="CC65" s="327"/>
      <c r="CD65" s="327"/>
      <c r="CE65" s="327"/>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7"/>
      <c r="D66" s="327"/>
      <c r="E66" s="327"/>
      <c r="F66" s="327"/>
      <c r="G66" s="327"/>
      <c r="H66" s="327"/>
      <c r="I66" s="327"/>
      <c r="J66" s="327"/>
      <c r="K66" s="327"/>
      <c r="L66" s="327"/>
      <c r="M66" s="327"/>
      <c r="N66" s="327"/>
      <c r="O66" s="355"/>
      <c r="P66" s="355"/>
      <c r="Q66" s="346"/>
      <c r="R66" s="327"/>
      <c r="S66" s="326"/>
      <c r="T66" s="326"/>
      <c r="U66" s="326"/>
      <c r="V66" s="326"/>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7"/>
      <c r="AX66" s="327"/>
      <c r="AY66" s="327"/>
      <c r="AZ66" s="327"/>
      <c r="BA66" s="327"/>
      <c r="BB66" s="327"/>
      <c r="BC66" s="327"/>
      <c r="BD66" s="327"/>
      <c r="BE66" s="327"/>
      <c r="BF66" s="327"/>
      <c r="BG66" s="327"/>
      <c r="BH66" s="327"/>
      <c r="BI66" s="327"/>
      <c r="BJ66" s="327"/>
      <c r="BK66" s="327"/>
      <c r="BL66" s="327"/>
      <c r="BM66" s="327"/>
      <c r="BN66" s="327"/>
      <c r="BO66" s="327"/>
      <c r="BP66" s="327"/>
      <c r="BQ66" s="327"/>
      <c r="BR66" s="327"/>
      <c r="BS66" s="327"/>
      <c r="BT66" s="327"/>
      <c r="BU66" s="327"/>
      <c r="BV66" s="327"/>
      <c r="BW66" s="327"/>
      <c r="BX66" s="327"/>
      <c r="BY66" s="327"/>
      <c r="BZ66" s="327"/>
      <c r="CA66" s="327"/>
      <c r="CB66" s="327"/>
      <c r="CC66" s="327"/>
      <c r="CD66" s="327"/>
      <c r="CE66" s="327"/>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7"/>
      <c r="D67" s="327"/>
      <c r="E67" s="327"/>
      <c r="F67" s="327"/>
      <c r="G67" s="327"/>
      <c r="H67" s="327"/>
      <c r="I67" s="327"/>
      <c r="J67" s="327"/>
      <c r="K67" s="327"/>
      <c r="L67" s="327"/>
      <c r="M67" s="327"/>
      <c r="N67" s="327"/>
      <c r="O67" s="355"/>
      <c r="P67" s="355"/>
      <c r="Q67" s="346"/>
      <c r="R67" s="327"/>
      <c r="S67" s="326"/>
      <c r="T67" s="326"/>
      <c r="U67" s="326"/>
      <c r="V67" s="326"/>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7"/>
      <c r="AX67" s="327"/>
      <c r="AY67" s="327"/>
      <c r="AZ67" s="327"/>
      <c r="BA67" s="327"/>
      <c r="BB67" s="327"/>
      <c r="BC67" s="327"/>
      <c r="BD67" s="327"/>
      <c r="BE67" s="327"/>
      <c r="BF67" s="327"/>
      <c r="BG67" s="327"/>
      <c r="BH67" s="327"/>
      <c r="BI67" s="327"/>
      <c r="BJ67" s="327"/>
      <c r="BK67" s="327"/>
      <c r="BL67" s="327"/>
      <c r="BM67" s="327"/>
      <c r="BN67" s="327"/>
      <c r="BO67" s="327"/>
      <c r="BP67" s="327"/>
      <c r="BQ67" s="327"/>
      <c r="BR67" s="327"/>
      <c r="BS67" s="327"/>
      <c r="BT67" s="327"/>
      <c r="BU67" s="327"/>
      <c r="BV67" s="327"/>
      <c r="BW67" s="327"/>
      <c r="BX67" s="327"/>
      <c r="BY67" s="327"/>
      <c r="BZ67" s="327"/>
      <c r="CA67" s="327"/>
      <c r="CB67" s="327"/>
      <c r="CC67" s="327"/>
      <c r="CD67" s="327"/>
      <c r="CE67" s="327"/>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7"/>
      <c r="D68" s="327"/>
      <c r="E68" s="327"/>
      <c r="F68" s="327"/>
      <c r="G68" s="327"/>
      <c r="H68" s="327"/>
      <c r="I68" s="327"/>
      <c r="J68" s="327"/>
      <c r="K68" s="327"/>
      <c r="L68" s="327" t="s">
        <v>419</v>
      </c>
      <c r="M68" s="327"/>
      <c r="N68" s="327"/>
      <c r="O68" s="355"/>
      <c r="P68" s="355"/>
      <c r="Q68" s="346" t="s">
        <v>419</v>
      </c>
      <c r="R68" s="327"/>
      <c r="S68" s="326"/>
      <c r="T68" s="326"/>
      <c r="U68" s="326"/>
      <c r="V68" s="326"/>
      <c r="W68" s="327"/>
      <c r="X68" s="327"/>
      <c r="Y68" s="327"/>
      <c r="Z68" s="327"/>
      <c r="AA68" s="327"/>
      <c r="AB68" s="327"/>
      <c r="AC68" s="327"/>
      <c r="AD68" s="327"/>
      <c r="AE68" s="327"/>
      <c r="AF68" s="327"/>
      <c r="AG68" s="327"/>
      <c r="AH68" s="327"/>
      <c r="AI68" s="327"/>
      <c r="AJ68" s="327"/>
      <c r="AK68" s="327"/>
      <c r="AL68" s="327"/>
      <c r="AM68" s="327"/>
      <c r="AN68" s="327"/>
      <c r="AO68" s="327"/>
      <c r="AP68" s="327" t="s">
        <v>419</v>
      </c>
      <c r="AQ68" s="327"/>
      <c r="AR68" s="327"/>
      <c r="AS68" s="327"/>
      <c r="AT68" s="327"/>
      <c r="AU68" s="327" t="s">
        <v>419</v>
      </c>
      <c r="AV68" s="327"/>
      <c r="AW68" s="327"/>
      <c r="AX68" s="327"/>
      <c r="AY68" s="327"/>
      <c r="AZ68" s="327"/>
      <c r="BA68" s="327"/>
      <c r="BB68" s="327"/>
      <c r="BC68" s="327"/>
      <c r="BD68" s="327"/>
      <c r="BE68" s="327"/>
      <c r="BF68" s="327"/>
      <c r="BG68" s="327"/>
      <c r="BH68" s="327"/>
      <c r="BI68" s="327"/>
      <c r="BJ68" s="327"/>
      <c r="BK68" s="327"/>
      <c r="BL68" s="327"/>
      <c r="BM68" s="327"/>
      <c r="BN68" s="327"/>
      <c r="BO68" s="327"/>
      <c r="BP68" s="327"/>
      <c r="BQ68" s="327"/>
      <c r="BR68" s="327"/>
      <c r="BS68" s="327"/>
      <c r="BT68" s="327"/>
      <c r="BU68" s="327"/>
      <c r="BV68" s="327"/>
      <c r="BW68" s="327"/>
      <c r="BX68" s="327"/>
      <c r="BY68" s="327"/>
      <c r="BZ68" s="327"/>
      <c r="CA68" s="327"/>
      <c r="CB68" s="327"/>
      <c r="CC68" s="327"/>
      <c r="CD68" s="327"/>
      <c r="CE68" s="327"/>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7"/>
      <c r="D69" s="327"/>
      <c r="E69" s="327"/>
      <c r="F69" s="327"/>
      <c r="G69" s="327"/>
      <c r="H69" s="327"/>
      <c r="I69" s="327"/>
      <c r="J69" s="327"/>
      <c r="K69" s="327"/>
      <c r="L69" s="327"/>
      <c r="M69" s="327"/>
      <c r="N69" s="327"/>
      <c r="O69" s="355"/>
      <c r="P69" s="355"/>
      <c r="Q69" s="346"/>
      <c r="R69" s="327"/>
      <c r="S69" s="326"/>
      <c r="T69" s="326"/>
      <c r="U69" s="326"/>
      <c r="V69" s="326"/>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7"/>
      <c r="AX69" s="327"/>
      <c r="AY69" s="327"/>
      <c r="AZ69" s="327"/>
      <c r="BA69" s="327"/>
      <c r="BB69" s="327"/>
      <c r="BC69" s="327"/>
      <c r="BD69" s="327"/>
      <c r="BE69" s="327"/>
      <c r="BF69" s="327"/>
      <c r="BG69" s="327"/>
      <c r="BH69" s="327"/>
      <c r="BI69" s="327"/>
      <c r="BJ69" s="327"/>
      <c r="BK69" s="327"/>
      <c r="BL69" s="327"/>
      <c r="BM69" s="327"/>
      <c r="BN69" s="327"/>
      <c r="BO69" s="327"/>
      <c r="BP69" s="327"/>
      <c r="BQ69" s="327"/>
      <c r="BR69" s="327"/>
      <c r="BS69" s="327"/>
      <c r="BT69" s="327"/>
      <c r="BU69" s="327"/>
      <c r="BV69" s="327"/>
      <c r="BW69" s="327"/>
      <c r="BX69" s="327"/>
      <c r="BY69" s="327"/>
      <c r="BZ69" s="327"/>
      <c r="CA69" s="327"/>
      <c r="CB69" s="327"/>
      <c r="CC69" s="327"/>
      <c r="CD69" s="327"/>
      <c r="CE69" s="327"/>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7"/>
      <c r="D70" s="327"/>
      <c r="E70" s="327"/>
      <c r="F70" s="327"/>
      <c r="G70" s="327"/>
      <c r="H70" s="327"/>
      <c r="I70" s="327"/>
      <c r="J70" s="327"/>
      <c r="K70" s="327"/>
      <c r="L70" s="327"/>
      <c r="M70" s="327"/>
      <c r="N70" s="327"/>
      <c r="O70" s="355"/>
      <c r="P70" s="355"/>
      <c r="Q70" s="346"/>
      <c r="R70" s="327"/>
      <c r="S70" s="326"/>
      <c r="T70" s="326"/>
      <c r="U70" s="326"/>
      <c r="V70" s="326"/>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7"/>
      <c r="AX70" s="327"/>
      <c r="AY70" s="327"/>
      <c r="AZ70" s="327"/>
      <c r="BA70" s="327"/>
      <c r="BB70" s="327"/>
      <c r="BC70" s="327"/>
      <c r="BD70" s="327"/>
      <c r="BE70" s="327"/>
      <c r="BF70" s="327"/>
      <c r="BG70" s="327"/>
      <c r="BH70" s="327"/>
      <c r="BI70" s="327"/>
      <c r="BJ70" s="327"/>
      <c r="BK70" s="327"/>
      <c r="BL70" s="327"/>
      <c r="BM70" s="327"/>
      <c r="BN70" s="327"/>
      <c r="BO70" s="327"/>
      <c r="BP70" s="327"/>
      <c r="BQ70" s="327"/>
      <c r="BR70" s="327"/>
      <c r="BS70" s="327"/>
      <c r="BT70" s="327"/>
      <c r="BU70" s="327"/>
      <c r="BV70" s="327"/>
      <c r="BW70" s="327"/>
      <c r="BX70" s="327"/>
      <c r="BY70" s="327"/>
      <c r="BZ70" s="327"/>
      <c r="CA70" s="327"/>
      <c r="CB70" s="327"/>
      <c r="CC70" s="327"/>
      <c r="CD70" s="327"/>
      <c r="CE70" s="327"/>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7"/>
      <c r="D71" s="327"/>
      <c r="E71" s="327"/>
      <c r="F71" s="327"/>
      <c r="G71" s="327"/>
      <c r="H71" s="327"/>
      <c r="I71" s="327"/>
      <c r="J71" s="327"/>
      <c r="K71" s="327"/>
      <c r="L71" s="327"/>
      <c r="M71" s="327"/>
      <c r="N71" s="327"/>
      <c r="O71" s="355"/>
      <c r="P71" s="355"/>
      <c r="Q71" s="346"/>
      <c r="R71" s="327"/>
      <c r="S71" s="326"/>
      <c r="T71" s="326"/>
      <c r="U71" s="326"/>
      <c r="V71" s="326"/>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7"/>
      <c r="AX71" s="327"/>
      <c r="AY71" s="327"/>
      <c r="AZ71" s="327"/>
      <c r="BA71" s="327"/>
      <c r="BB71" s="327"/>
      <c r="BC71" s="327"/>
      <c r="BD71" s="327"/>
      <c r="BE71" s="327"/>
      <c r="BF71" s="327"/>
      <c r="BG71" s="327"/>
      <c r="BH71" s="327"/>
      <c r="BI71" s="327"/>
      <c r="BJ71" s="327"/>
      <c r="BK71" s="327"/>
      <c r="BL71" s="327"/>
      <c r="BM71" s="327"/>
      <c r="BN71" s="327"/>
      <c r="BO71" s="327"/>
      <c r="BP71" s="327"/>
      <c r="BQ71" s="327"/>
      <c r="BR71" s="327"/>
      <c r="BS71" s="327"/>
      <c r="BT71" s="327"/>
      <c r="BU71" s="327"/>
      <c r="BV71" s="327"/>
      <c r="BW71" s="327"/>
      <c r="BX71" s="327"/>
      <c r="BY71" s="327"/>
      <c r="BZ71" s="327"/>
      <c r="CA71" s="327"/>
      <c r="CB71" s="327"/>
      <c r="CC71" s="327"/>
      <c r="CD71" s="327"/>
      <c r="CE71" s="327"/>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7"/>
      <c r="D72" s="327"/>
      <c r="E72" s="327"/>
      <c r="F72" s="327"/>
      <c r="G72" s="327"/>
      <c r="H72" s="327"/>
      <c r="I72" s="327"/>
      <c r="J72" s="327"/>
      <c r="K72" s="327"/>
      <c r="L72" s="327"/>
      <c r="M72" s="327"/>
      <c r="N72" s="327"/>
      <c r="O72" s="355"/>
      <c r="P72" s="355"/>
      <c r="Q72" s="346"/>
      <c r="R72" s="327"/>
      <c r="S72" s="326"/>
      <c r="T72" s="326"/>
      <c r="U72" s="326"/>
      <c r="V72" s="326"/>
      <c r="W72" s="327"/>
      <c r="X72" s="327"/>
      <c r="Y72" s="327"/>
      <c r="Z72" s="327"/>
      <c r="AA72" s="327"/>
      <c r="AB72" s="327"/>
      <c r="AC72" s="327"/>
      <c r="AD72" s="357">
        <v>0.08</v>
      </c>
      <c r="AE72" s="327"/>
      <c r="AF72" s="327"/>
      <c r="AG72" s="327"/>
      <c r="AH72" s="327"/>
      <c r="AI72" s="327"/>
      <c r="AJ72" s="327"/>
      <c r="AK72" s="327"/>
      <c r="AL72" s="327"/>
      <c r="AM72" s="327"/>
      <c r="AN72" s="327"/>
      <c r="AO72" s="327"/>
      <c r="AP72" s="327"/>
      <c r="AQ72" s="327"/>
      <c r="AR72" s="327"/>
      <c r="AS72" s="327"/>
      <c r="AT72" s="327"/>
      <c r="AU72" s="327"/>
      <c r="AV72" s="327"/>
      <c r="AW72" s="327"/>
      <c r="AX72" s="327"/>
      <c r="AY72" s="327"/>
      <c r="AZ72" s="327"/>
      <c r="BA72" s="327"/>
      <c r="BB72" s="327"/>
      <c r="BC72" s="327"/>
      <c r="BD72" s="327"/>
      <c r="BE72" s="327"/>
      <c r="BF72" s="327"/>
      <c r="BG72" s="327"/>
      <c r="BH72" s="327"/>
      <c r="BI72" s="327"/>
      <c r="BJ72" s="327"/>
      <c r="BK72" s="327"/>
      <c r="BL72" s="327"/>
      <c r="BM72" s="327"/>
      <c r="BN72" s="327"/>
      <c r="BO72" s="327"/>
      <c r="BP72" s="327"/>
      <c r="BQ72" s="327"/>
      <c r="BR72" s="327"/>
      <c r="BS72" s="327"/>
      <c r="BT72" s="327"/>
      <c r="BU72" s="327"/>
      <c r="BV72" s="327"/>
      <c r="BW72" s="327"/>
      <c r="BX72" s="327"/>
      <c r="BY72" s="327"/>
      <c r="BZ72" s="327"/>
      <c r="CA72" s="327"/>
      <c r="CB72" s="327"/>
      <c r="CC72" s="327"/>
      <c r="CD72" s="327"/>
      <c r="CE72" s="327"/>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7"/>
      <c r="D73" s="327"/>
      <c r="E73" s="327"/>
      <c r="F73" s="327"/>
      <c r="G73" s="327"/>
      <c r="H73" s="327"/>
      <c r="I73" s="327"/>
      <c r="J73" s="327"/>
      <c r="K73" s="327"/>
      <c r="L73" s="327"/>
      <c r="M73" s="327"/>
      <c r="N73" s="327"/>
      <c r="O73" s="355"/>
      <c r="P73" s="355"/>
      <c r="Q73" s="346"/>
      <c r="R73" s="327"/>
      <c r="S73" s="326"/>
      <c r="T73" s="326"/>
      <c r="U73" s="326"/>
      <c r="V73" s="326"/>
      <c r="W73" s="327"/>
      <c r="X73" s="327"/>
      <c r="Y73" s="327"/>
      <c r="Z73" s="327"/>
      <c r="AA73" s="327"/>
      <c r="AB73" s="327"/>
      <c r="AC73" s="327"/>
      <c r="AD73" s="357"/>
      <c r="AE73" s="327"/>
      <c r="AF73" s="327"/>
      <c r="AG73" s="327"/>
      <c r="AH73" s="327"/>
      <c r="AI73" s="327"/>
      <c r="AJ73" s="327"/>
      <c r="AK73" s="327"/>
      <c r="AL73" s="327"/>
      <c r="AM73" s="327"/>
      <c r="AN73" s="327"/>
      <c r="AO73" s="327"/>
      <c r="AP73" s="327"/>
      <c r="AQ73" s="327"/>
      <c r="AR73" s="327"/>
      <c r="AS73" s="327"/>
      <c r="AT73" s="327"/>
      <c r="AU73" s="327"/>
      <c r="AV73" s="327"/>
      <c r="AW73" s="327"/>
      <c r="AX73" s="327"/>
      <c r="AY73" s="327"/>
      <c r="AZ73" s="327"/>
      <c r="BA73" s="327"/>
      <c r="BB73" s="327"/>
      <c r="BC73" s="327"/>
      <c r="BD73" s="327"/>
      <c r="BE73" s="327"/>
      <c r="BF73" s="327"/>
      <c r="BG73" s="327"/>
      <c r="BH73" s="327"/>
      <c r="BI73" s="327"/>
      <c r="BJ73" s="327"/>
      <c r="BK73" s="327"/>
      <c r="BL73" s="327"/>
      <c r="BM73" s="327"/>
      <c r="BN73" s="327"/>
      <c r="BO73" s="327"/>
      <c r="BP73" s="327"/>
      <c r="BQ73" s="327"/>
      <c r="BR73" s="327"/>
      <c r="BS73" s="327"/>
      <c r="BT73" s="327"/>
      <c r="BU73" s="327"/>
      <c r="BV73" s="327"/>
      <c r="BW73" s="327"/>
      <c r="BX73" s="327"/>
      <c r="BY73" s="327"/>
      <c r="BZ73" s="327"/>
      <c r="CA73" s="327"/>
      <c r="CB73" s="327"/>
      <c r="CC73" s="327"/>
      <c r="CD73" s="327"/>
      <c r="CE73" s="327"/>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7"/>
      <c r="D74" s="327"/>
      <c r="E74" s="327"/>
      <c r="F74" s="327"/>
      <c r="G74" s="327"/>
      <c r="H74" s="327"/>
      <c r="I74" s="327"/>
      <c r="J74" s="327"/>
      <c r="K74" s="327"/>
      <c r="L74" s="327"/>
      <c r="M74" s="327"/>
      <c r="N74" s="327"/>
      <c r="O74" s="355"/>
      <c r="P74" s="355"/>
      <c r="Q74" s="346"/>
      <c r="R74" s="327"/>
      <c r="S74" s="326"/>
      <c r="T74" s="326"/>
      <c r="U74" s="326"/>
      <c r="V74" s="326"/>
      <c r="W74" s="327"/>
      <c r="X74" s="327"/>
      <c r="Y74" s="327"/>
      <c r="Z74" s="327"/>
      <c r="AA74" s="327"/>
      <c r="AB74" s="327"/>
      <c r="AC74" s="327"/>
      <c r="AD74" s="357"/>
      <c r="AE74" s="327"/>
      <c r="AF74" s="327" t="s">
        <v>392</v>
      </c>
      <c r="AG74" s="327"/>
      <c r="AH74" s="357">
        <v>0.11</v>
      </c>
      <c r="AI74" s="327"/>
      <c r="AJ74" s="327"/>
      <c r="AK74" s="327"/>
      <c r="AL74" s="327"/>
      <c r="AM74" s="327"/>
      <c r="AN74" s="327"/>
      <c r="AO74" s="327"/>
      <c r="AP74" s="327"/>
      <c r="AQ74" s="327"/>
      <c r="AR74" s="327"/>
      <c r="AS74" s="327"/>
      <c r="AT74" s="327"/>
      <c r="AU74" s="327"/>
      <c r="AV74" s="327"/>
      <c r="AW74" s="327"/>
      <c r="AX74" s="327"/>
      <c r="AY74" s="327"/>
      <c r="AZ74" s="327"/>
      <c r="BA74" s="327"/>
      <c r="BB74" s="327"/>
      <c r="BC74" s="327"/>
      <c r="BD74" s="327"/>
      <c r="BE74" s="327"/>
      <c r="BF74" s="327"/>
      <c r="BG74" s="327"/>
      <c r="BH74" s="327"/>
      <c r="BI74" s="327"/>
      <c r="BJ74" s="327"/>
      <c r="BK74" s="327"/>
      <c r="BL74" s="327"/>
      <c r="BM74" s="327"/>
      <c r="BN74" s="327"/>
      <c r="BO74" s="327"/>
      <c r="BP74" s="327"/>
      <c r="BQ74" s="327"/>
      <c r="BR74" s="327"/>
      <c r="BS74" s="327"/>
      <c r="BT74" s="327"/>
      <c r="BU74" s="327"/>
      <c r="BV74" s="327"/>
      <c r="BW74" s="327"/>
      <c r="BX74" s="327"/>
      <c r="BY74" s="327"/>
      <c r="BZ74" s="327"/>
      <c r="CA74" s="327"/>
      <c r="CB74" s="327"/>
      <c r="CC74" s="327"/>
      <c r="CD74" s="327"/>
      <c r="CE74" s="327"/>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7"/>
      <c r="D75" s="327"/>
      <c r="E75" s="327"/>
      <c r="F75" s="327"/>
      <c r="G75" s="327"/>
      <c r="H75" s="327"/>
      <c r="I75" s="327"/>
      <c r="J75" s="327"/>
      <c r="K75" s="327"/>
      <c r="L75" s="327"/>
      <c r="M75" s="327"/>
      <c r="N75" s="327"/>
      <c r="O75" s="355"/>
      <c r="P75" s="355"/>
      <c r="Q75" s="346"/>
      <c r="R75" s="327"/>
      <c r="S75" s="326"/>
      <c r="T75" s="326"/>
      <c r="U75" s="326"/>
      <c r="V75" s="326"/>
      <c r="W75" s="327"/>
      <c r="X75" s="327"/>
      <c r="Y75" s="327"/>
      <c r="Z75" s="327"/>
      <c r="AA75" s="327"/>
      <c r="AB75" s="327"/>
      <c r="AC75" s="327"/>
      <c r="AD75" s="357"/>
      <c r="AE75" s="327"/>
      <c r="AF75" s="327"/>
      <c r="AG75" s="327"/>
      <c r="AH75" s="327"/>
      <c r="AI75" s="327"/>
      <c r="AJ75" s="327"/>
      <c r="AK75" s="327"/>
      <c r="AL75" s="327"/>
      <c r="AM75" s="327"/>
      <c r="AN75" s="327"/>
      <c r="AO75" s="327"/>
      <c r="AP75" s="327"/>
      <c r="AQ75" s="327"/>
      <c r="AR75" s="327"/>
      <c r="AS75" s="327"/>
      <c r="AT75" s="327"/>
      <c r="AU75" s="327"/>
      <c r="AV75" s="327"/>
      <c r="AW75" s="327"/>
      <c r="AX75" s="327"/>
      <c r="AY75" s="327"/>
      <c r="AZ75" s="327"/>
      <c r="BA75" s="327"/>
      <c r="BB75" s="327"/>
      <c r="BC75" s="327"/>
      <c r="BD75" s="327"/>
      <c r="BE75" s="327"/>
      <c r="BF75" s="327"/>
      <c r="BG75" s="327"/>
      <c r="BH75" s="327"/>
      <c r="BI75" s="327"/>
      <c r="BJ75" s="327"/>
      <c r="BK75" s="327"/>
      <c r="BL75" s="327"/>
      <c r="BM75" s="327"/>
      <c r="BN75" s="327"/>
      <c r="BO75" s="327"/>
      <c r="BP75" s="327"/>
      <c r="BQ75" s="327"/>
      <c r="BR75" s="327"/>
      <c r="BS75" s="327"/>
      <c r="BT75" s="327"/>
      <c r="BU75" s="327"/>
      <c r="BV75" s="327"/>
      <c r="BW75" s="327"/>
      <c r="BX75" s="327"/>
      <c r="BY75" s="327"/>
      <c r="BZ75" s="327"/>
      <c r="CA75" s="327"/>
      <c r="CB75" s="327"/>
      <c r="CC75" s="327"/>
      <c r="CD75" s="327"/>
      <c r="CE75" s="327"/>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7"/>
      <c r="D76" s="327"/>
      <c r="E76" s="327"/>
      <c r="F76" s="327"/>
      <c r="G76" s="327"/>
      <c r="H76" s="327"/>
      <c r="I76" s="327"/>
      <c r="J76" s="327"/>
      <c r="K76" s="327"/>
      <c r="L76" s="327"/>
      <c r="M76" s="327"/>
      <c r="N76" s="327"/>
      <c r="O76" s="355"/>
      <c r="P76" s="355"/>
      <c r="Q76" s="346"/>
      <c r="R76" s="327"/>
      <c r="S76" s="326"/>
      <c r="T76" s="326"/>
      <c r="U76" s="326"/>
      <c r="V76" s="326"/>
      <c r="W76" s="327"/>
      <c r="X76" s="327"/>
      <c r="Y76" s="327"/>
      <c r="Z76" s="327"/>
      <c r="AA76" s="327"/>
      <c r="AB76" s="327"/>
      <c r="AC76" s="327" t="s">
        <v>393</v>
      </c>
      <c r="AD76" s="357"/>
      <c r="AE76" s="357">
        <v>0.27</v>
      </c>
      <c r="AF76" s="327"/>
      <c r="AG76" s="327"/>
      <c r="AH76" s="327"/>
      <c r="AI76" s="327"/>
      <c r="AJ76" s="327"/>
      <c r="AK76" s="327"/>
      <c r="AL76" s="327"/>
      <c r="AM76" s="327"/>
      <c r="AN76" s="327"/>
      <c r="AO76" s="327"/>
      <c r="AP76" s="327"/>
      <c r="AQ76" s="327"/>
      <c r="AR76" s="327"/>
      <c r="AS76" s="327"/>
      <c r="AT76" s="327"/>
      <c r="AU76" s="327"/>
      <c r="AV76" s="327"/>
      <c r="AW76" s="327"/>
      <c r="AX76" s="327"/>
      <c r="AY76" s="327"/>
      <c r="AZ76" s="327"/>
      <c r="BA76" s="327"/>
      <c r="BB76" s="327"/>
      <c r="BC76" s="327"/>
      <c r="BD76" s="327"/>
      <c r="BE76" s="327"/>
      <c r="BF76" s="327"/>
      <c r="BG76" s="327"/>
      <c r="BH76" s="327"/>
      <c r="BI76" s="327"/>
      <c r="BJ76" s="327"/>
      <c r="BK76" s="327"/>
      <c r="BL76" s="327"/>
      <c r="BM76" s="327"/>
      <c r="BN76" s="327"/>
      <c r="BO76" s="327"/>
      <c r="BP76" s="327"/>
      <c r="BQ76" s="327"/>
      <c r="BR76" s="327"/>
      <c r="BS76" s="327"/>
      <c r="BT76" s="327"/>
      <c r="BU76" s="327"/>
      <c r="BV76" s="327"/>
      <c r="BW76" s="327"/>
      <c r="BX76" s="327"/>
      <c r="BY76" s="327"/>
      <c r="BZ76" s="327"/>
      <c r="CA76" s="327"/>
      <c r="CB76" s="327"/>
      <c r="CC76" s="327"/>
      <c r="CD76" s="327"/>
      <c r="CE76" s="327"/>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7"/>
      <c r="D77" s="327"/>
      <c r="E77" s="327"/>
      <c r="F77" s="327"/>
      <c r="G77" s="327"/>
      <c r="H77" s="327"/>
      <c r="I77" s="327"/>
      <c r="J77" s="327"/>
      <c r="K77" s="327"/>
      <c r="L77" s="327"/>
      <c r="M77" s="327"/>
      <c r="N77" s="327"/>
      <c r="O77" s="355"/>
      <c r="P77" s="355"/>
      <c r="Q77" s="346"/>
      <c r="R77" s="327"/>
      <c r="S77" s="326"/>
      <c r="T77" s="326"/>
      <c r="U77" s="326"/>
      <c r="V77" s="326"/>
      <c r="W77" s="327"/>
      <c r="X77" s="327"/>
      <c r="Y77" s="327"/>
      <c r="Z77" s="327"/>
      <c r="AA77" s="327"/>
      <c r="AB77" s="327"/>
      <c r="AC77" s="327"/>
      <c r="AD77" s="357"/>
      <c r="AE77" s="327"/>
      <c r="AF77" s="327"/>
      <c r="AG77" s="327"/>
      <c r="AH77" s="327"/>
      <c r="AI77" s="327"/>
      <c r="AJ77" s="327"/>
      <c r="AK77" s="327"/>
      <c r="AL77" s="327"/>
      <c r="AM77" s="327"/>
      <c r="AN77" s="327"/>
      <c r="AO77" s="327"/>
      <c r="AP77" s="327"/>
      <c r="AQ77" s="327"/>
      <c r="AR77" s="327"/>
      <c r="AS77" s="327"/>
      <c r="AT77" s="327"/>
      <c r="AU77" s="327"/>
      <c r="AV77" s="327"/>
      <c r="AW77" s="327"/>
      <c r="AX77" s="327"/>
      <c r="AY77" s="327"/>
      <c r="AZ77" s="327"/>
      <c r="BA77" s="327"/>
      <c r="BB77" s="327"/>
      <c r="BC77" s="327"/>
      <c r="BD77" s="327"/>
      <c r="BE77" s="327"/>
      <c r="BF77" s="327"/>
      <c r="BG77" s="327"/>
      <c r="BH77" s="327"/>
      <c r="BI77" s="327"/>
      <c r="BJ77" s="327"/>
      <c r="BK77" s="327"/>
      <c r="BL77" s="327"/>
      <c r="BM77" s="327"/>
      <c r="BN77" s="327"/>
      <c r="BO77" s="327"/>
      <c r="BP77" s="327"/>
      <c r="BQ77" s="327"/>
      <c r="BR77" s="327"/>
      <c r="BS77" s="327"/>
      <c r="BT77" s="327"/>
      <c r="BU77" s="327"/>
      <c r="BV77" s="327"/>
      <c r="BW77" s="327"/>
      <c r="BX77" s="327"/>
      <c r="BY77" s="327"/>
      <c r="BZ77" s="327"/>
      <c r="CA77" s="327"/>
      <c r="CB77" s="327"/>
      <c r="CC77" s="327"/>
      <c r="CD77" s="327"/>
      <c r="CE77" s="327"/>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7"/>
      <c r="D78" s="327"/>
      <c r="E78" s="327"/>
      <c r="F78" s="327"/>
      <c r="G78" s="327"/>
      <c r="H78" s="327"/>
      <c r="I78" s="327"/>
      <c r="J78" s="327"/>
      <c r="K78" s="327"/>
      <c r="L78" s="327"/>
      <c r="M78" s="327"/>
      <c r="N78" s="327"/>
      <c r="O78" s="355"/>
      <c r="P78" s="355"/>
      <c r="Q78" s="346"/>
      <c r="R78" s="327"/>
      <c r="S78" s="326"/>
      <c r="T78" s="326"/>
      <c r="U78" s="326"/>
      <c r="V78" s="326"/>
      <c r="W78" s="327"/>
      <c r="X78" s="327"/>
      <c r="Y78" s="327"/>
      <c r="Z78" s="327"/>
      <c r="AA78" s="327"/>
      <c r="AB78" s="327"/>
      <c r="AC78" s="327"/>
      <c r="AD78" s="327"/>
      <c r="AE78" s="327"/>
      <c r="AF78" s="327" t="s">
        <v>394</v>
      </c>
      <c r="AG78" s="327"/>
      <c r="AH78" s="357">
        <v>0.11</v>
      </c>
      <c r="AI78" s="327"/>
      <c r="AJ78" s="327"/>
      <c r="AK78" s="327"/>
      <c r="AL78" s="327"/>
      <c r="AM78" s="327"/>
      <c r="AN78" s="327"/>
      <c r="AO78" s="327"/>
      <c r="AP78" s="327"/>
      <c r="AQ78" s="327"/>
      <c r="AR78" s="327"/>
      <c r="AS78" s="327"/>
      <c r="AT78" s="327"/>
      <c r="AU78" s="327"/>
      <c r="AV78" s="327"/>
      <c r="AW78" s="327"/>
      <c r="AX78" s="327"/>
      <c r="AY78" s="327"/>
      <c r="AZ78" s="327"/>
      <c r="BA78" s="327"/>
      <c r="BB78" s="327"/>
      <c r="BC78" s="327"/>
      <c r="BD78" s="327"/>
      <c r="BE78" s="327"/>
      <c r="BF78" s="327"/>
      <c r="BG78" s="327"/>
      <c r="BH78" s="327"/>
      <c r="BI78" s="327"/>
      <c r="BJ78" s="327"/>
      <c r="BK78" s="327"/>
      <c r="BL78" s="327"/>
      <c r="BM78" s="327"/>
      <c r="BN78" s="327"/>
      <c r="BO78" s="327"/>
      <c r="BP78" s="327"/>
      <c r="BQ78" s="327"/>
      <c r="BR78" s="327"/>
      <c r="BS78" s="327"/>
      <c r="BT78" s="327"/>
      <c r="BU78" s="327"/>
      <c r="BV78" s="327"/>
      <c r="BW78" s="327"/>
      <c r="BX78" s="327"/>
      <c r="BY78" s="327"/>
      <c r="BZ78" s="327"/>
      <c r="CA78" s="327"/>
      <c r="CB78" s="327"/>
      <c r="CC78" s="327"/>
      <c r="CD78" s="327"/>
      <c r="CE78" s="327"/>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7"/>
      <c r="D79" s="327"/>
      <c r="E79" s="327"/>
      <c r="F79" s="327"/>
      <c r="G79" s="327"/>
      <c r="H79" s="327"/>
      <c r="I79" s="327"/>
      <c r="J79" s="327"/>
      <c r="K79" s="327"/>
      <c r="L79" s="327"/>
      <c r="M79" s="327"/>
      <c r="N79" s="327"/>
      <c r="O79" s="355"/>
      <c r="P79" s="355"/>
      <c r="Q79" s="346"/>
      <c r="R79" s="327"/>
      <c r="S79" s="326"/>
      <c r="T79" s="326"/>
      <c r="U79" s="326"/>
      <c r="V79" s="326"/>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7"/>
      <c r="AX79" s="327"/>
      <c r="AY79" s="327"/>
      <c r="AZ79" s="327"/>
      <c r="BA79" s="327"/>
      <c r="BB79" s="327"/>
      <c r="BC79" s="327"/>
      <c r="BD79" s="327"/>
      <c r="BE79" s="327"/>
      <c r="BF79" s="327"/>
      <c r="BG79" s="327"/>
      <c r="BH79" s="327"/>
      <c r="BI79" s="327"/>
      <c r="BJ79" s="327"/>
      <c r="BK79" s="327"/>
      <c r="BL79" s="327"/>
      <c r="BM79" s="327"/>
      <c r="BN79" s="327"/>
      <c r="BO79" s="327"/>
      <c r="BP79" s="327"/>
      <c r="BQ79" s="327"/>
      <c r="BR79" s="327"/>
      <c r="BS79" s="327"/>
      <c r="BT79" s="327"/>
      <c r="BU79" s="327"/>
      <c r="BV79" s="327"/>
      <c r="BW79" s="327"/>
      <c r="BX79" s="327"/>
      <c r="BY79" s="327"/>
      <c r="BZ79" s="327"/>
      <c r="CA79" s="327"/>
      <c r="CB79" s="327"/>
      <c r="CC79" s="327"/>
      <c r="CD79" s="327"/>
      <c r="CE79" s="327"/>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7"/>
      <c r="D80" s="327"/>
      <c r="E80" s="327"/>
      <c r="F80" s="327"/>
      <c r="G80" s="327"/>
      <c r="H80" s="327"/>
      <c r="I80" s="327"/>
      <c r="J80" s="327"/>
      <c r="K80" s="327"/>
      <c r="L80" s="327"/>
      <c r="M80" s="327"/>
      <c r="N80" s="327"/>
      <c r="O80" s="355"/>
      <c r="P80" s="355"/>
      <c r="Q80" s="346"/>
      <c r="R80" s="327"/>
      <c r="S80" s="326"/>
      <c r="T80" s="326"/>
      <c r="U80" s="326"/>
      <c r="V80" s="326"/>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7"/>
      <c r="AX80" s="327"/>
      <c r="AY80" s="327"/>
      <c r="AZ80" s="327"/>
      <c r="BA80" s="327"/>
      <c r="BB80" s="327"/>
      <c r="BC80" s="327"/>
      <c r="BD80" s="327"/>
      <c r="BE80" s="327"/>
      <c r="BF80" s="327"/>
      <c r="BG80" s="327"/>
      <c r="BH80" s="327"/>
      <c r="BI80" s="327"/>
      <c r="BJ80" s="327"/>
      <c r="BK80" s="327"/>
      <c r="BL80" s="327"/>
      <c r="BM80" s="327"/>
      <c r="BN80" s="327"/>
      <c r="BO80" s="327"/>
      <c r="BP80" s="327"/>
      <c r="BQ80" s="327"/>
      <c r="BR80" s="327"/>
      <c r="BS80" s="327"/>
      <c r="BT80" s="327"/>
      <c r="BU80" s="327"/>
      <c r="BV80" s="327"/>
      <c r="BW80" s="327"/>
      <c r="BX80" s="327"/>
      <c r="BY80" s="327"/>
      <c r="BZ80" s="327"/>
      <c r="CA80" s="327"/>
      <c r="CB80" s="327"/>
      <c r="CC80" s="327"/>
      <c r="CD80" s="327"/>
      <c r="CE80" s="327"/>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7"/>
      <c r="D81" s="327"/>
      <c r="E81" s="327"/>
      <c r="F81" s="327"/>
      <c r="G81" s="327"/>
      <c r="H81" s="327"/>
      <c r="I81" s="327"/>
      <c r="J81" s="327"/>
      <c r="K81" s="327"/>
      <c r="L81" s="327"/>
      <c r="M81" s="327"/>
      <c r="N81" s="327"/>
      <c r="O81" s="355"/>
      <c r="P81" s="355"/>
      <c r="Q81" s="346"/>
      <c r="R81" s="327"/>
      <c r="S81" s="326"/>
      <c r="T81" s="326"/>
      <c r="U81" s="326"/>
      <c r="V81" s="326"/>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7"/>
      <c r="AX81" s="327"/>
      <c r="AY81" s="327"/>
      <c r="AZ81" s="327"/>
      <c r="BA81" s="327"/>
      <c r="BB81" s="327"/>
      <c r="BC81" s="327"/>
      <c r="BD81" s="327"/>
      <c r="BE81" s="327"/>
      <c r="BF81" s="327"/>
      <c r="BG81" s="327"/>
      <c r="BH81" s="327"/>
      <c r="BI81" s="327"/>
      <c r="BJ81" s="327"/>
      <c r="BK81" s="327"/>
      <c r="BL81" s="327"/>
      <c r="BM81" s="327"/>
      <c r="BN81" s="327"/>
      <c r="BO81" s="327"/>
      <c r="BP81" s="327"/>
      <c r="BQ81" s="327"/>
      <c r="BR81" s="327"/>
      <c r="BS81" s="327"/>
      <c r="BT81" s="327"/>
      <c r="BU81" s="327"/>
      <c r="BV81" s="327"/>
      <c r="BW81" s="327"/>
      <c r="BX81" s="327"/>
      <c r="BY81" s="327"/>
      <c r="BZ81" s="327"/>
      <c r="CA81" s="327"/>
      <c r="CB81" s="327"/>
      <c r="CC81" s="327"/>
      <c r="CD81" s="327"/>
      <c r="CE81" s="327"/>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7"/>
      <c r="D82" s="327"/>
      <c r="E82" s="327"/>
      <c r="F82" s="327"/>
      <c r="G82" s="327"/>
      <c r="H82" s="327"/>
      <c r="I82" s="327"/>
      <c r="J82" s="327"/>
      <c r="K82" s="327"/>
      <c r="L82" s="327"/>
      <c r="M82" s="327"/>
      <c r="N82" s="327"/>
      <c r="O82" s="355"/>
      <c r="P82" s="355"/>
      <c r="Q82" s="346"/>
      <c r="R82" s="327"/>
      <c r="S82" s="326"/>
      <c r="T82" s="326"/>
      <c r="U82" s="326"/>
      <c r="V82" s="326"/>
      <c r="W82" s="327"/>
      <c r="X82" s="327"/>
      <c r="Y82" s="327"/>
      <c r="Z82" s="327"/>
      <c r="AA82" s="327"/>
      <c r="AB82" s="357">
        <v>0.23</v>
      </c>
      <c r="AC82" s="327"/>
      <c r="AD82" s="327"/>
      <c r="AE82" s="357">
        <v>0.38</v>
      </c>
      <c r="AF82" s="327"/>
      <c r="AG82" s="327"/>
      <c r="AH82" s="327"/>
      <c r="AI82" s="327"/>
      <c r="AJ82" s="327"/>
      <c r="AK82" s="327"/>
      <c r="AL82" s="327"/>
      <c r="AM82" s="327"/>
      <c r="AN82" s="327"/>
      <c r="AO82" s="327"/>
      <c r="AP82" s="327"/>
      <c r="AQ82" s="327"/>
      <c r="AR82" s="327"/>
      <c r="AS82" s="327"/>
      <c r="AT82" s="327"/>
      <c r="AU82" s="327"/>
      <c r="AV82" s="327"/>
      <c r="AW82" s="327"/>
      <c r="AX82" s="327"/>
      <c r="AY82" s="327"/>
      <c r="AZ82" s="327"/>
      <c r="BA82" s="327"/>
      <c r="BB82" s="327"/>
      <c r="BC82" s="327"/>
      <c r="BD82" s="327"/>
      <c r="BE82" s="327"/>
      <c r="BF82" s="327"/>
      <c r="BG82" s="327"/>
      <c r="BH82" s="327"/>
      <c r="BI82" s="327"/>
      <c r="BJ82" s="327"/>
      <c r="BK82" s="327"/>
      <c r="BL82" s="327"/>
      <c r="BM82" s="327"/>
      <c r="BN82" s="327"/>
      <c r="BO82" s="327"/>
      <c r="BP82" s="327"/>
      <c r="BQ82" s="327"/>
      <c r="BR82" s="327"/>
      <c r="BS82" s="327"/>
      <c r="BT82" s="327"/>
      <c r="BU82" s="327"/>
      <c r="BV82" s="327"/>
      <c r="BW82" s="327"/>
      <c r="BX82" s="327"/>
      <c r="BY82" s="327"/>
      <c r="BZ82" s="327"/>
      <c r="CA82" s="327"/>
      <c r="CB82" s="327"/>
      <c r="CC82" s="327"/>
      <c r="CD82" s="327"/>
      <c r="CE82" s="327"/>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7"/>
      <c r="D83" s="327"/>
      <c r="E83" s="327"/>
      <c r="F83" s="327"/>
      <c r="G83" s="327"/>
      <c r="H83" s="327"/>
      <c r="I83" s="327"/>
      <c r="J83" s="327"/>
      <c r="K83" s="327"/>
      <c r="L83" s="327"/>
      <c r="M83" s="327"/>
      <c r="N83" s="327"/>
      <c r="O83" s="355"/>
      <c r="P83" s="355"/>
      <c r="Q83" s="346"/>
      <c r="R83" s="327"/>
      <c r="S83" s="326"/>
      <c r="T83" s="326"/>
      <c r="U83" s="326"/>
      <c r="V83" s="326"/>
      <c r="W83" s="327"/>
      <c r="X83" s="327"/>
      <c r="Y83" s="327"/>
      <c r="Z83" s="327"/>
      <c r="AA83" s="327"/>
      <c r="AB83" s="357">
        <v>0.26</v>
      </c>
      <c r="AC83" s="327"/>
      <c r="AD83" s="327"/>
      <c r="AE83" s="357">
        <v>0.25</v>
      </c>
      <c r="AF83" s="327"/>
      <c r="AG83" s="327"/>
      <c r="AH83" s="327"/>
      <c r="AI83" s="327"/>
      <c r="AJ83" s="327"/>
      <c r="AK83" s="327"/>
      <c r="AL83" s="327"/>
      <c r="AM83" s="327"/>
      <c r="AN83" s="327"/>
      <c r="AO83" s="327"/>
      <c r="AP83" s="327"/>
      <c r="AQ83" s="327"/>
      <c r="AR83" s="327"/>
      <c r="AS83" s="327"/>
      <c r="AT83" s="327"/>
      <c r="AU83" s="327"/>
      <c r="AV83" s="327"/>
      <c r="AW83" s="327"/>
      <c r="AX83" s="327"/>
      <c r="AY83" s="327"/>
      <c r="AZ83" s="327"/>
      <c r="BA83" s="327"/>
      <c r="BB83" s="327"/>
      <c r="BC83" s="327"/>
      <c r="BD83" s="327"/>
      <c r="BE83" s="327"/>
      <c r="BF83" s="327"/>
      <c r="BG83" s="327"/>
      <c r="BH83" s="327"/>
      <c r="BI83" s="327"/>
      <c r="BJ83" s="327"/>
      <c r="BK83" s="327"/>
      <c r="BL83" s="327"/>
      <c r="BM83" s="327"/>
      <c r="BN83" s="327"/>
      <c r="BO83" s="327"/>
      <c r="BP83" s="327"/>
      <c r="BQ83" s="327"/>
      <c r="BR83" s="327"/>
      <c r="BS83" s="327"/>
      <c r="BT83" s="327"/>
      <c r="BU83" s="327"/>
      <c r="BV83" s="327"/>
      <c r="BW83" s="327"/>
      <c r="BX83" s="327"/>
      <c r="BY83" s="327"/>
      <c r="BZ83" s="327"/>
      <c r="CA83" s="327"/>
      <c r="CB83" s="327"/>
      <c r="CC83" s="327"/>
      <c r="CD83" s="327"/>
      <c r="CE83" s="327"/>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7"/>
      <c r="D84" s="327"/>
      <c r="E84" s="327"/>
      <c r="F84" s="327"/>
      <c r="G84" s="327"/>
      <c r="H84" s="327"/>
      <c r="I84" s="327"/>
      <c r="J84" s="327"/>
      <c r="K84" s="327"/>
      <c r="L84" s="327"/>
      <c r="M84" s="327"/>
      <c r="N84" s="327"/>
      <c r="O84" s="355"/>
      <c r="P84" s="355"/>
      <c r="Q84" s="346"/>
      <c r="R84" s="327"/>
      <c r="S84" s="326"/>
      <c r="T84" s="326"/>
      <c r="U84" s="326"/>
      <c r="V84" s="326"/>
      <c r="W84" s="327"/>
      <c r="X84" s="327"/>
      <c r="Y84" s="327"/>
      <c r="Z84" s="327" t="s">
        <v>395</v>
      </c>
      <c r="AA84" s="327"/>
      <c r="AB84" s="357">
        <v>0.51</v>
      </c>
      <c r="AC84" s="327"/>
      <c r="AD84" s="327"/>
      <c r="AE84" s="357">
        <v>0.32</v>
      </c>
      <c r="AF84" s="327"/>
      <c r="AG84" s="327"/>
      <c r="AH84" s="327"/>
      <c r="AI84" s="327"/>
      <c r="AJ84" s="327"/>
      <c r="AK84" s="327"/>
      <c r="AL84" s="327"/>
      <c r="AM84" s="327"/>
      <c r="AN84" s="327"/>
      <c r="AO84" s="327"/>
      <c r="AP84" s="327"/>
      <c r="AQ84" s="327"/>
      <c r="AR84" s="327"/>
      <c r="AS84" s="327"/>
      <c r="AT84" s="327"/>
      <c r="AU84" s="327"/>
      <c r="AV84" s="327"/>
      <c r="AW84" s="327"/>
      <c r="AX84" s="327"/>
      <c r="AY84" s="327"/>
      <c r="AZ84" s="327"/>
      <c r="BA84" s="327"/>
      <c r="BB84" s="327"/>
      <c r="BC84" s="327"/>
      <c r="BD84" s="327"/>
      <c r="BE84" s="327"/>
      <c r="BF84" s="327"/>
      <c r="BG84" s="327"/>
      <c r="BH84" s="327"/>
      <c r="BI84" s="327"/>
      <c r="BJ84" s="327"/>
      <c r="BK84" s="327"/>
      <c r="BL84" s="327"/>
      <c r="BM84" s="327"/>
      <c r="BN84" s="327"/>
      <c r="BO84" s="327"/>
      <c r="BP84" s="327"/>
      <c r="BQ84" s="327"/>
      <c r="BR84" s="327"/>
      <c r="BS84" s="327"/>
      <c r="BT84" s="327"/>
      <c r="BU84" s="327"/>
      <c r="BV84" s="327"/>
      <c r="BW84" s="327"/>
      <c r="BX84" s="327"/>
      <c r="BY84" s="327"/>
      <c r="BZ84" s="327"/>
      <c r="CA84" s="327"/>
      <c r="CB84" s="327"/>
      <c r="CC84" s="327"/>
      <c r="CD84" s="327"/>
      <c r="CE84" s="327"/>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7"/>
      <c r="D85" s="327"/>
      <c r="E85" s="327"/>
      <c r="F85" s="327"/>
      <c r="G85" s="327"/>
      <c r="H85" s="327"/>
      <c r="I85" s="327"/>
      <c r="J85" s="327"/>
      <c r="K85" s="327"/>
      <c r="L85" s="327"/>
      <c r="M85" s="327"/>
      <c r="N85" s="327"/>
      <c r="O85" s="355"/>
      <c r="P85" s="355"/>
      <c r="Q85" s="346"/>
      <c r="R85" s="327"/>
      <c r="S85" s="326"/>
      <c r="T85" s="326"/>
      <c r="U85" s="326"/>
      <c r="V85" s="326"/>
      <c r="W85" s="327"/>
      <c r="X85" s="327"/>
      <c r="Y85" s="327"/>
      <c r="Z85" s="327"/>
      <c r="AA85" s="327"/>
      <c r="AB85" s="327"/>
      <c r="AC85" s="327" t="s">
        <v>396</v>
      </c>
      <c r="AD85" s="327"/>
      <c r="AE85" s="357">
        <v>0.06</v>
      </c>
      <c r="AF85" s="327"/>
      <c r="AG85" s="327"/>
      <c r="AH85" s="327"/>
      <c r="AI85" s="327"/>
      <c r="AJ85" s="327"/>
      <c r="AK85" s="327"/>
      <c r="AL85" s="327"/>
      <c r="AM85" s="327"/>
      <c r="AN85" s="327"/>
      <c r="AO85" s="327"/>
      <c r="AP85" s="327"/>
      <c r="AQ85" s="327"/>
      <c r="AR85" s="327"/>
      <c r="AS85" s="327"/>
      <c r="AT85" s="327"/>
      <c r="AU85" s="327"/>
      <c r="AV85" s="327"/>
      <c r="AW85" s="327"/>
      <c r="AX85" s="327"/>
      <c r="AY85" s="327"/>
      <c r="AZ85" s="327"/>
      <c r="BA85" s="327"/>
      <c r="BB85" s="327"/>
      <c r="BC85" s="327"/>
      <c r="BD85" s="327"/>
      <c r="BE85" s="327"/>
      <c r="BF85" s="327"/>
      <c r="BG85" s="327"/>
      <c r="BH85" s="327"/>
      <c r="BI85" s="327"/>
      <c r="BJ85" s="327"/>
      <c r="BK85" s="327"/>
      <c r="BL85" s="327"/>
      <c r="BM85" s="327"/>
      <c r="BN85" s="327"/>
      <c r="BO85" s="327"/>
      <c r="BP85" s="327"/>
      <c r="BQ85" s="327"/>
      <c r="BR85" s="327"/>
      <c r="BS85" s="327"/>
      <c r="BT85" s="327"/>
      <c r="BU85" s="327"/>
      <c r="BV85" s="327"/>
      <c r="BW85" s="327"/>
      <c r="BX85" s="327"/>
      <c r="BY85" s="327"/>
      <c r="BZ85" s="327"/>
      <c r="CA85" s="327"/>
      <c r="CB85" s="327"/>
      <c r="CC85" s="327"/>
      <c r="CD85" s="327"/>
      <c r="CE85" s="327"/>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7"/>
      <c r="D86" s="327"/>
      <c r="E86" s="327"/>
      <c r="F86" s="327"/>
      <c r="G86" s="327"/>
      <c r="H86" s="327"/>
      <c r="I86" s="327"/>
      <c r="J86" s="327"/>
      <c r="K86" s="327"/>
      <c r="L86" s="327"/>
      <c r="M86" s="327"/>
      <c r="N86" s="327"/>
      <c r="O86" s="355"/>
      <c r="P86" s="355"/>
      <c r="Q86" s="346"/>
      <c r="R86" s="327"/>
      <c r="S86" s="326"/>
      <c r="T86" s="326"/>
      <c r="U86" s="326"/>
      <c r="V86" s="326"/>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7"/>
      <c r="AX86" s="327"/>
      <c r="AY86" s="327"/>
      <c r="AZ86" s="327"/>
      <c r="BA86" s="327"/>
      <c r="BB86" s="327"/>
      <c r="BC86" s="327"/>
      <c r="BD86" s="327"/>
      <c r="BE86" s="327"/>
      <c r="BF86" s="327"/>
      <c r="BG86" s="327"/>
      <c r="BH86" s="327"/>
      <c r="BI86" s="327"/>
      <c r="BJ86" s="327"/>
      <c r="BK86" s="327"/>
      <c r="BL86" s="327"/>
      <c r="BM86" s="327"/>
      <c r="BN86" s="327"/>
      <c r="BO86" s="327"/>
      <c r="BP86" s="327"/>
      <c r="BQ86" s="327"/>
      <c r="BR86" s="327"/>
      <c r="BS86" s="327"/>
      <c r="BT86" s="327"/>
      <c r="BU86" s="327"/>
      <c r="BV86" s="327"/>
      <c r="BW86" s="327"/>
      <c r="BX86" s="327"/>
      <c r="BY86" s="327"/>
      <c r="BZ86" s="327"/>
      <c r="CA86" s="327"/>
      <c r="CB86" s="327"/>
      <c r="CC86" s="327"/>
      <c r="CD86" s="327"/>
      <c r="CE86" s="327"/>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7"/>
      <c r="D87" s="327"/>
      <c r="E87" s="327"/>
      <c r="F87" s="327"/>
      <c r="G87" s="327"/>
      <c r="H87" s="327"/>
      <c r="I87" s="327"/>
      <c r="J87" s="327"/>
      <c r="K87" s="327"/>
      <c r="L87" s="327"/>
      <c r="M87" s="327"/>
      <c r="N87" s="327"/>
      <c r="O87" s="355"/>
      <c r="P87" s="355"/>
      <c r="Q87" s="346"/>
      <c r="R87" s="327"/>
      <c r="S87" s="326"/>
      <c r="T87" s="326"/>
      <c r="U87" s="326"/>
      <c r="V87" s="326"/>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7"/>
      <c r="AX87" s="327"/>
      <c r="AY87" s="327"/>
      <c r="AZ87" s="327"/>
      <c r="BA87" s="327"/>
      <c r="BB87" s="327"/>
      <c r="BC87" s="327"/>
      <c r="BD87" s="327"/>
      <c r="BE87" s="327"/>
      <c r="BF87" s="327"/>
      <c r="BG87" s="327"/>
      <c r="BH87" s="327"/>
      <c r="BI87" s="327"/>
      <c r="BJ87" s="327"/>
      <c r="BK87" s="327"/>
      <c r="BL87" s="327"/>
      <c r="BM87" s="327"/>
      <c r="BN87" s="327"/>
      <c r="BO87" s="327"/>
      <c r="BP87" s="327"/>
      <c r="BQ87" s="327"/>
      <c r="BR87" s="327"/>
      <c r="BS87" s="327"/>
      <c r="BT87" s="327"/>
      <c r="BU87" s="327"/>
      <c r="BV87" s="327"/>
      <c r="BW87" s="327"/>
      <c r="BX87" s="327"/>
      <c r="BY87" s="327"/>
      <c r="BZ87" s="327"/>
      <c r="CA87" s="327"/>
      <c r="CB87" s="327"/>
      <c r="CC87" s="327"/>
      <c r="CD87" s="327"/>
      <c r="CE87" s="327"/>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7"/>
      <c r="D88" s="327"/>
      <c r="E88" s="327"/>
      <c r="F88" s="327"/>
      <c r="G88" s="327"/>
      <c r="H88" s="327"/>
      <c r="I88" s="327"/>
      <c r="J88" s="327"/>
      <c r="K88" s="327"/>
      <c r="L88" s="327"/>
      <c r="M88" s="327"/>
      <c r="N88" s="327"/>
      <c r="O88" s="355"/>
      <c r="P88" s="355"/>
      <c r="Q88" s="346"/>
      <c r="R88" s="327"/>
      <c r="S88" s="326"/>
      <c r="T88" s="326"/>
      <c r="U88" s="326"/>
      <c r="V88" s="326"/>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7"/>
      <c r="AX88" s="327"/>
      <c r="AY88" s="327"/>
      <c r="AZ88" s="327"/>
      <c r="BA88" s="327"/>
      <c r="BB88" s="327"/>
      <c r="BC88" s="327"/>
      <c r="BD88" s="327"/>
      <c r="BE88" s="327"/>
      <c r="BF88" s="327"/>
      <c r="BG88" s="327"/>
      <c r="BH88" s="327"/>
      <c r="BI88" s="327"/>
      <c r="BJ88" s="327"/>
      <c r="BK88" s="327"/>
      <c r="BL88" s="327"/>
      <c r="BM88" s="327"/>
      <c r="BN88" s="327"/>
      <c r="BO88" s="327"/>
      <c r="BP88" s="327"/>
      <c r="BQ88" s="327"/>
      <c r="BR88" s="327"/>
      <c r="BS88" s="327"/>
      <c r="BT88" s="327"/>
      <c r="BU88" s="327"/>
      <c r="BV88" s="327"/>
      <c r="BW88" s="327"/>
      <c r="BX88" s="327"/>
      <c r="BY88" s="327"/>
      <c r="BZ88" s="327"/>
      <c r="CA88" s="327"/>
      <c r="CB88" s="327"/>
      <c r="CC88" s="327"/>
      <c r="CD88" s="327"/>
      <c r="CE88" s="327"/>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7"/>
      <c r="D89" s="327"/>
      <c r="E89" s="327"/>
      <c r="F89" s="327"/>
      <c r="G89" s="327"/>
      <c r="H89" s="327"/>
      <c r="I89" s="327"/>
      <c r="J89" s="327"/>
      <c r="K89" s="327"/>
      <c r="L89" s="327"/>
      <c r="M89" s="327"/>
      <c r="N89" s="327"/>
      <c r="O89" s="355"/>
      <c r="P89" s="355"/>
      <c r="Q89" s="346"/>
      <c r="R89" s="327"/>
      <c r="S89" s="326"/>
      <c r="T89" s="326"/>
      <c r="U89" s="326"/>
      <c r="V89" s="326"/>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7"/>
      <c r="AX89" s="327"/>
      <c r="AY89" s="327"/>
      <c r="AZ89" s="327"/>
      <c r="BA89" s="327"/>
      <c r="BB89" s="327"/>
      <c r="BC89" s="327"/>
      <c r="BD89" s="327"/>
      <c r="BE89" s="327"/>
      <c r="BF89" s="327"/>
      <c r="BG89" s="327"/>
      <c r="BH89" s="327"/>
      <c r="BI89" s="327"/>
      <c r="BJ89" s="327"/>
      <c r="BK89" s="327"/>
      <c r="BL89" s="327"/>
      <c r="BM89" s="327"/>
      <c r="BN89" s="327"/>
      <c r="BO89" s="327"/>
      <c r="BP89" s="327"/>
      <c r="BQ89" s="327"/>
      <c r="BR89" s="327"/>
      <c r="BS89" s="327"/>
      <c r="BT89" s="327"/>
      <c r="BU89" s="327"/>
      <c r="BV89" s="327"/>
      <c r="BW89" s="327"/>
      <c r="BX89" s="327"/>
      <c r="BY89" s="327"/>
      <c r="BZ89" s="327"/>
      <c r="CA89" s="327"/>
      <c r="CB89" s="327"/>
      <c r="CC89" s="327"/>
      <c r="CD89" s="327"/>
      <c r="CE89" s="327"/>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7"/>
      <c r="D90" s="327"/>
      <c r="E90" s="327"/>
      <c r="F90" s="327"/>
      <c r="G90" s="327"/>
      <c r="H90" s="327"/>
      <c r="I90" s="327"/>
      <c r="J90" s="327"/>
      <c r="K90" s="327"/>
      <c r="L90" s="327"/>
      <c r="M90" s="327"/>
      <c r="N90" s="327"/>
      <c r="O90" s="355"/>
      <c r="P90" s="355"/>
      <c r="Q90" s="346"/>
      <c r="R90" s="327"/>
      <c r="S90" s="326"/>
      <c r="T90" s="326"/>
      <c r="U90" s="326"/>
      <c r="V90" s="326"/>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7"/>
      <c r="AX90" s="327"/>
      <c r="AY90" s="327"/>
      <c r="AZ90" s="327"/>
      <c r="BA90" s="327"/>
      <c r="BB90" s="327"/>
      <c r="BC90" s="327"/>
      <c r="BD90" s="327"/>
      <c r="BE90" s="327"/>
      <c r="BF90" s="327"/>
      <c r="BG90" s="327"/>
      <c r="BH90" s="327"/>
      <c r="BI90" s="327"/>
      <c r="BJ90" s="327"/>
      <c r="BK90" s="327"/>
      <c r="BL90" s="327"/>
      <c r="BM90" s="327"/>
      <c r="BN90" s="327"/>
      <c r="BO90" s="327"/>
      <c r="BP90" s="327"/>
      <c r="BQ90" s="327"/>
      <c r="BR90" s="327"/>
      <c r="BS90" s="327"/>
      <c r="BT90" s="327"/>
      <c r="BU90" s="327"/>
      <c r="BV90" s="327"/>
      <c r="BW90" s="327"/>
      <c r="BX90" s="327"/>
      <c r="BY90" s="327"/>
      <c r="BZ90" s="327"/>
      <c r="CA90" s="327"/>
      <c r="CB90" s="327"/>
      <c r="CC90" s="327"/>
      <c r="CD90" s="327"/>
      <c r="CE90" s="327"/>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7"/>
      <c r="D91" s="327"/>
      <c r="E91" s="327"/>
      <c r="F91" s="327"/>
      <c r="G91" s="327"/>
      <c r="H91" s="327"/>
      <c r="I91" s="327"/>
      <c r="J91" s="327"/>
      <c r="K91" s="327"/>
      <c r="L91" s="327"/>
      <c r="M91" s="327"/>
      <c r="N91" s="327"/>
      <c r="O91" s="355"/>
      <c r="P91" s="355"/>
      <c r="Q91" s="346"/>
      <c r="R91" s="327"/>
      <c r="S91" s="326"/>
      <c r="T91" s="326"/>
      <c r="U91" s="326"/>
      <c r="V91" s="326"/>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7"/>
      <c r="AX91" s="327"/>
      <c r="AY91" s="327"/>
      <c r="AZ91" s="327"/>
      <c r="BA91" s="327"/>
      <c r="BB91" s="327"/>
      <c r="BC91" s="327"/>
      <c r="BD91" s="327"/>
      <c r="BE91" s="327"/>
      <c r="BF91" s="327"/>
      <c r="BG91" s="327"/>
      <c r="BH91" s="327"/>
      <c r="BI91" s="327"/>
      <c r="BJ91" s="327"/>
      <c r="BK91" s="327"/>
      <c r="BL91" s="327"/>
      <c r="BM91" s="327"/>
      <c r="BN91" s="327"/>
      <c r="BO91" s="327"/>
      <c r="BP91" s="327"/>
      <c r="BQ91" s="327"/>
      <c r="BR91" s="327"/>
      <c r="BS91" s="327"/>
      <c r="BT91" s="327"/>
      <c r="BU91" s="327"/>
      <c r="BV91" s="327"/>
      <c r="BW91" s="327"/>
      <c r="BX91" s="327"/>
      <c r="BY91" s="327"/>
      <c r="BZ91" s="327"/>
      <c r="CA91" s="327"/>
      <c r="CB91" s="327"/>
      <c r="CC91" s="327"/>
      <c r="CD91" s="327"/>
      <c r="CE91" s="327"/>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7"/>
      <c r="D92" s="327"/>
      <c r="E92" s="327"/>
      <c r="F92" s="327"/>
      <c r="G92" s="327"/>
      <c r="H92" s="327"/>
      <c r="I92" s="327"/>
      <c r="J92" s="327"/>
      <c r="K92" s="327"/>
      <c r="L92" s="327"/>
      <c r="M92" s="327"/>
      <c r="N92" s="327"/>
      <c r="O92" s="355"/>
      <c r="P92" s="355"/>
      <c r="Q92" s="346"/>
      <c r="R92" s="327"/>
      <c r="S92" s="326"/>
      <c r="T92" s="326"/>
      <c r="U92" s="326"/>
      <c r="V92" s="326"/>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7"/>
      <c r="AX92" s="327"/>
      <c r="AY92" s="327"/>
      <c r="AZ92" s="327"/>
      <c r="BA92" s="327"/>
      <c r="BB92" s="327"/>
      <c r="BC92" s="327"/>
      <c r="BD92" s="327"/>
      <c r="BE92" s="327"/>
      <c r="BF92" s="327"/>
      <c r="BG92" s="327"/>
      <c r="BH92" s="327"/>
      <c r="BI92" s="327"/>
      <c r="BJ92" s="327"/>
      <c r="BK92" s="327"/>
      <c r="BL92" s="327"/>
      <c r="BM92" s="327"/>
      <c r="BN92" s="327"/>
      <c r="BO92" s="327"/>
      <c r="BP92" s="327"/>
      <c r="BQ92" s="327"/>
      <c r="BR92" s="327"/>
      <c r="BS92" s="327"/>
      <c r="BT92" s="327"/>
      <c r="BU92" s="327"/>
      <c r="BV92" s="327"/>
      <c r="BW92" s="327"/>
      <c r="BX92" s="327"/>
      <c r="BY92" s="327"/>
      <c r="BZ92" s="327"/>
      <c r="CA92" s="327"/>
      <c r="CB92" s="327"/>
      <c r="CC92" s="327"/>
      <c r="CD92" s="327"/>
      <c r="CE92" s="327"/>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7"/>
      <c r="D93" s="327"/>
      <c r="E93" s="327"/>
      <c r="F93" s="327"/>
      <c r="G93" s="327"/>
      <c r="H93" s="327"/>
      <c r="I93" s="327"/>
      <c r="J93" s="327"/>
      <c r="K93" s="327"/>
      <c r="L93" s="327"/>
      <c r="M93" s="327"/>
      <c r="N93" s="327"/>
      <c r="O93" s="355"/>
      <c r="P93" s="355"/>
      <c r="Q93" s="346"/>
      <c r="R93" s="327"/>
      <c r="S93" s="326"/>
      <c r="T93" s="326"/>
      <c r="U93" s="326"/>
      <c r="V93" s="326"/>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7"/>
      <c r="AX93" s="327"/>
      <c r="AY93" s="327"/>
      <c r="AZ93" s="327"/>
      <c r="BA93" s="327"/>
      <c r="BB93" s="327"/>
      <c r="BC93" s="327"/>
      <c r="BD93" s="327"/>
      <c r="BE93" s="327"/>
      <c r="BF93" s="327"/>
      <c r="BG93" s="327"/>
      <c r="BH93" s="327"/>
      <c r="BI93" s="327"/>
      <c r="BJ93" s="327"/>
      <c r="BK93" s="327"/>
      <c r="BL93" s="327"/>
      <c r="BM93" s="327"/>
      <c r="BN93" s="327"/>
      <c r="BO93" s="327"/>
      <c r="BP93" s="327"/>
      <c r="BQ93" s="327"/>
      <c r="BR93" s="327"/>
      <c r="BS93" s="327"/>
      <c r="BT93" s="327"/>
      <c r="BU93" s="327"/>
      <c r="BV93" s="327"/>
      <c r="BW93" s="327"/>
      <c r="BX93" s="327"/>
      <c r="BY93" s="327"/>
      <c r="BZ93" s="327"/>
      <c r="CA93" s="327"/>
      <c r="CB93" s="327"/>
      <c r="CC93" s="327"/>
      <c r="CD93" s="327"/>
      <c r="CE93" s="327"/>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7"/>
      <c r="D94" s="327"/>
      <c r="E94" s="327"/>
      <c r="F94" s="327"/>
      <c r="G94" s="327"/>
      <c r="H94" s="327"/>
      <c r="I94" s="327"/>
      <c r="J94" s="327"/>
      <c r="K94" s="327"/>
      <c r="L94" s="327"/>
      <c r="M94" s="327"/>
      <c r="N94" s="327"/>
      <c r="O94" s="355"/>
      <c r="P94" s="355"/>
      <c r="Q94" s="346"/>
      <c r="R94" s="327"/>
      <c r="S94" s="326"/>
      <c r="T94" s="326"/>
      <c r="U94" s="326"/>
      <c r="V94" s="326"/>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7"/>
      <c r="AX94" s="327"/>
      <c r="AY94" s="327"/>
      <c r="AZ94" s="327"/>
      <c r="BA94" s="327"/>
      <c r="BB94" s="327"/>
      <c r="BC94" s="327"/>
      <c r="BD94" s="327"/>
      <c r="BE94" s="327"/>
      <c r="BF94" s="327"/>
      <c r="BG94" s="327"/>
      <c r="BH94" s="327"/>
      <c r="BI94" s="327"/>
      <c r="BJ94" s="327"/>
      <c r="BK94" s="327"/>
      <c r="BL94" s="327"/>
      <c r="BM94" s="327"/>
      <c r="BN94" s="327"/>
      <c r="BO94" s="327"/>
      <c r="BP94" s="327"/>
      <c r="BQ94" s="327"/>
      <c r="BR94" s="327"/>
      <c r="BS94" s="327"/>
      <c r="BT94" s="327"/>
      <c r="BU94" s="327"/>
      <c r="BV94" s="327"/>
      <c r="BW94" s="327"/>
      <c r="BX94" s="327"/>
      <c r="BY94" s="327"/>
      <c r="BZ94" s="327"/>
      <c r="CA94" s="327"/>
      <c r="CB94" s="327"/>
      <c r="CC94" s="327"/>
      <c r="CD94" s="327"/>
      <c r="CE94" s="327"/>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7"/>
      <c r="D95" s="327"/>
      <c r="E95" s="327"/>
      <c r="F95" s="327"/>
      <c r="G95" s="327"/>
      <c r="H95" s="327"/>
      <c r="I95" s="327"/>
      <c r="J95" s="327"/>
      <c r="K95" s="327"/>
      <c r="L95" s="327"/>
      <c r="M95" s="327"/>
      <c r="N95" s="327"/>
      <c r="O95" s="355"/>
      <c r="P95" s="355"/>
      <c r="Q95" s="346"/>
      <c r="R95" s="327"/>
      <c r="S95" s="326"/>
      <c r="T95" s="326"/>
      <c r="U95" s="326"/>
      <c r="V95" s="326"/>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7"/>
      <c r="AX95" s="327"/>
      <c r="AY95" s="327"/>
      <c r="AZ95" s="327"/>
      <c r="BA95" s="327"/>
      <c r="BB95" s="327"/>
      <c r="BC95" s="327"/>
      <c r="BD95" s="327"/>
      <c r="BE95" s="327"/>
      <c r="BF95" s="327"/>
      <c r="BG95" s="327"/>
      <c r="BH95" s="327"/>
      <c r="BI95" s="327"/>
      <c r="BJ95" s="327"/>
      <c r="BK95" s="327"/>
      <c r="BL95" s="327"/>
      <c r="BM95" s="327"/>
      <c r="BN95" s="327"/>
      <c r="BO95" s="327"/>
      <c r="BP95" s="327"/>
      <c r="BQ95" s="327"/>
      <c r="BR95" s="327"/>
      <c r="BS95" s="327"/>
      <c r="BT95" s="327"/>
      <c r="BU95" s="327"/>
      <c r="BV95" s="327"/>
      <c r="BW95" s="327"/>
      <c r="BX95" s="327"/>
      <c r="BY95" s="327"/>
      <c r="BZ95" s="327"/>
      <c r="CA95" s="327"/>
      <c r="CB95" s="327"/>
      <c r="CC95" s="327"/>
      <c r="CD95" s="327"/>
      <c r="CE95" s="327"/>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7"/>
      <c r="D96" s="327"/>
      <c r="E96" s="327"/>
      <c r="F96" s="327"/>
      <c r="G96" s="327"/>
      <c r="H96" s="327"/>
      <c r="I96" s="327"/>
      <c r="J96" s="327"/>
      <c r="K96" s="327"/>
      <c r="L96" s="327"/>
      <c r="M96" s="327"/>
      <c r="N96" s="327"/>
      <c r="O96" s="355"/>
      <c r="P96" s="355"/>
      <c r="Q96" s="346"/>
      <c r="R96" s="327"/>
      <c r="S96" s="326"/>
      <c r="T96" s="326"/>
      <c r="U96" s="326"/>
      <c r="V96" s="326"/>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7"/>
      <c r="AX96" s="327"/>
      <c r="AY96" s="327"/>
      <c r="AZ96" s="327"/>
      <c r="BA96" s="327"/>
      <c r="BB96" s="327"/>
      <c r="BC96" s="327"/>
      <c r="BD96" s="327"/>
      <c r="BE96" s="327"/>
      <c r="BF96" s="327"/>
      <c r="BG96" s="327"/>
      <c r="BH96" s="327"/>
      <c r="BI96" s="327"/>
      <c r="BJ96" s="327"/>
      <c r="BK96" s="327"/>
      <c r="BL96" s="327"/>
      <c r="BM96" s="327"/>
      <c r="BN96" s="327"/>
      <c r="BO96" s="327"/>
      <c r="BP96" s="327"/>
      <c r="BQ96" s="327"/>
      <c r="BR96" s="327"/>
      <c r="BS96" s="327"/>
      <c r="BT96" s="327"/>
      <c r="BU96" s="327"/>
      <c r="BV96" s="327"/>
      <c r="BW96" s="327"/>
      <c r="BX96" s="327"/>
      <c r="BY96" s="327"/>
      <c r="BZ96" s="327"/>
      <c r="CA96" s="327"/>
      <c r="CB96" s="327"/>
      <c r="CC96" s="327"/>
      <c r="CD96" s="327"/>
      <c r="CE96" s="327"/>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7"/>
      <c r="D97" s="327"/>
      <c r="E97" s="327"/>
      <c r="F97" s="327"/>
      <c r="G97" s="327"/>
      <c r="H97" s="327"/>
      <c r="I97" s="327"/>
      <c r="J97" s="327"/>
      <c r="K97" s="327"/>
      <c r="L97" s="327"/>
      <c r="M97" s="327"/>
      <c r="N97" s="327"/>
      <c r="O97" s="355"/>
      <c r="P97" s="355"/>
      <c r="Q97" s="346"/>
      <c r="R97" s="327"/>
      <c r="S97" s="326"/>
      <c r="T97" s="326"/>
      <c r="U97" s="326"/>
      <c r="V97" s="326"/>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7"/>
      <c r="AX97" s="327"/>
      <c r="AY97" s="327"/>
      <c r="AZ97" s="327"/>
      <c r="BA97" s="327"/>
      <c r="BB97" s="327"/>
      <c r="BC97" s="327"/>
      <c r="BD97" s="327"/>
      <c r="BE97" s="327"/>
      <c r="BF97" s="327"/>
      <c r="BG97" s="327"/>
      <c r="BH97" s="327"/>
      <c r="BI97" s="327"/>
      <c r="BJ97" s="327"/>
      <c r="BK97" s="327"/>
      <c r="BL97" s="327"/>
      <c r="BM97" s="327"/>
      <c r="BN97" s="327"/>
      <c r="BO97" s="327"/>
      <c r="BP97" s="327"/>
      <c r="BQ97" s="327"/>
      <c r="BR97" s="327"/>
      <c r="BS97" s="327"/>
      <c r="BT97" s="327"/>
      <c r="BU97" s="327"/>
      <c r="BV97" s="327"/>
      <c r="BW97" s="327"/>
      <c r="BX97" s="327"/>
      <c r="BY97" s="327"/>
      <c r="BZ97" s="327"/>
      <c r="CA97" s="327"/>
      <c r="CB97" s="327"/>
      <c r="CC97" s="327"/>
      <c r="CD97" s="327"/>
      <c r="CE97" s="327"/>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7"/>
      <c r="D98" s="327"/>
      <c r="E98" s="327"/>
      <c r="F98" s="327"/>
      <c r="G98" s="327"/>
      <c r="H98" s="327"/>
      <c r="I98" s="327"/>
      <c r="J98" s="327"/>
      <c r="K98" s="327"/>
      <c r="L98" s="327"/>
      <c r="M98" s="327"/>
      <c r="N98" s="327"/>
      <c r="O98" s="355"/>
      <c r="P98" s="355"/>
      <c r="Q98" s="346"/>
      <c r="R98" s="327"/>
      <c r="S98" s="326"/>
      <c r="T98" s="326"/>
      <c r="U98" s="326"/>
      <c r="V98" s="326"/>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7"/>
      <c r="AX98" s="327"/>
      <c r="AY98" s="327"/>
      <c r="AZ98" s="327"/>
      <c r="BA98" s="327"/>
      <c r="BB98" s="327"/>
      <c r="BC98" s="327"/>
      <c r="BD98" s="327"/>
      <c r="BE98" s="327"/>
      <c r="BF98" s="327"/>
      <c r="BG98" s="327"/>
      <c r="BH98" s="327"/>
      <c r="BI98" s="327"/>
      <c r="BJ98" s="327"/>
      <c r="BK98" s="327"/>
      <c r="BL98" s="327"/>
      <c r="BM98" s="327"/>
      <c r="BN98" s="327"/>
      <c r="BO98" s="327"/>
      <c r="BP98" s="327"/>
      <c r="BQ98" s="327"/>
      <c r="BR98" s="327"/>
      <c r="BS98" s="327"/>
      <c r="BT98" s="327"/>
      <c r="BU98" s="327"/>
      <c r="BV98" s="327"/>
      <c r="BW98" s="327"/>
      <c r="BX98" s="327"/>
      <c r="BY98" s="327"/>
      <c r="BZ98" s="327"/>
      <c r="CA98" s="327"/>
      <c r="CB98" s="327"/>
      <c r="CC98" s="327"/>
      <c r="CD98" s="327"/>
      <c r="CE98" s="327"/>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7"/>
      <c r="D99" s="327"/>
      <c r="E99" s="327"/>
      <c r="F99" s="327"/>
      <c r="G99" s="327"/>
      <c r="H99" s="327"/>
      <c r="I99" s="327"/>
      <c r="J99" s="327"/>
      <c r="K99" s="327"/>
      <c r="L99" s="327"/>
      <c r="M99" s="327"/>
      <c r="N99" s="327"/>
      <c r="O99" s="355"/>
      <c r="P99" s="355"/>
      <c r="Q99" s="346"/>
      <c r="R99" s="327"/>
      <c r="S99" s="326"/>
      <c r="T99" s="326"/>
      <c r="U99" s="326"/>
      <c r="V99" s="326"/>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7"/>
      <c r="AX99" s="327"/>
      <c r="AY99" s="327"/>
      <c r="AZ99" s="327"/>
      <c r="BA99" s="327"/>
      <c r="BB99" s="327"/>
      <c r="BC99" s="327"/>
      <c r="BD99" s="327"/>
      <c r="BE99" s="327"/>
      <c r="BF99" s="327"/>
      <c r="BG99" s="327"/>
      <c r="BH99" s="327"/>
      <c r="BI99" s="327"/>
      <c r="BJ99" s="327"/>
      <c r="BK99" s="327"/>
      <c r="BL99" s="327"/>
      <c r="BM99" s="327"/>
      <c r="BN99" s="327"/>
      <c r="BO99" s="327"/>
      <c r="BP99" s="327"/>
      <c r="BQ99" s="327"/>
      <c r="BR99" s="327"/>
      <c r="BS99" s="327"/>
      <c r="BT99" s="327"/>
      <c r="BU99" s="327"/>
      <c r="BV99" s="327"/>
      <c r="BW99" s="327"/>
      <c r="BX99" s="327"/>
      <c r="BY99" s="327"/>
      <c r="BZ99" s="327"/>
      <c r="CA99" s="327"/>
      <c r="CB99" s="327"/>
      <c r="CC99" s="327"/>
      <c r="CD99" s="327"/>
      <c r="CE99" s="327"/>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7"/>
      <c r="D100" s="327"/>
      <c r="E100" s="327"/>
      <c r="F100" s="327"/>
      <c r="G100" s="327"/>
      <c r="H100" s="327"/>
      <c r="I100" s="327"/>
      <c r="J100" s="327"/>
      <c r="K100" s="327"/>
      <c r="L100" s="327"/>
      <c r="M100" s="327"/>
      <c r="N100" s="327"/>
      <c r="O100" s="355"/>
      <c r="P100" s="355"/>
      <c r="Q100" s="346"/>
      <c r="R100" s="327"/>
      <c r="S100" s="326"/>
      <c r="T100" s="326"/>
      <c r="U100" s="326"/>
      <c r="V100" s="326"/>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7"/>
      <c r="AX100" s="327"/>
      <c r="AY100" s="327"/>
      <c r="AZ100" s="327"/>
      <c r="BA100" s="327"/>
      <c r="BB100" s="327"/>
      <c r="BC100" s="327"/>
      <c r="BD100" s="327"/>
      <c r="BE100" s="327"/>
      <c r="BF100" s="327"/>
      <c r="BG100" s="327"/>
      <c r="BH100" s="327"/>
      <c r="BI100" s="327"/>
      <c r="BJ100" s="327"/>
      <c r="BK100" s="327"/>
      <c r="BL100" s="327"/>
      <c r="BM100" s="327"/>
      <c r="BN100" s="327"/>
      <c r="BO100" s="327"/>
      <c r="BP100" s="327"/>
      <c r="BQ100" s="327"/>
      <c r="BR100" s="327"/>
      <c r="BS100" s="327"/>
      <c r="BT100" s="327"/>
      <c r="BU100" s="327"/>
      <c r="BV100" s="327"/>
      <c r="BW100" s="327"/>
      <c r="BX100" s="327"/>
      <c r="BY100" s="327"/>
      <c r="BZ100" s="327"/>
      <c r="CA100" s="327"/>
      <c r="CB100" s="327"/>
      <c r="CC100" s="327"/>
      <c r="CD100" s="327"/>
      <c r="CE100" s="327"/>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7"/>
      <c r="D101" s="327"/>
      <c r="E101" s="327"/>
      <c r="F101" s="327"/>
      <c r="G101" s="327"/>
      <c r="H101" s="327"/>
      <c r="I101" s="327"/>
      <c r="J101" s="327"/>
      <c r="K101" s="327"/>
      <c r="L101" s="327"/>
      <c r="M101" s="327"/>
      <c r="N101" s="327"/>
      <c r="O101" s="355"/>
      <c r="P101" s="355"/>
      <c r="Q101" s="346"/>
      <c r="R101" s="327"/>
      <c r="S101" s="326"/>
      <c r="T101" s="326"/>
      <c r="U101" s="326"/>
      <c r="V101" s="326"/>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7"/>
      <c r="AX101" s="327"/>
      <c r="AY101" s="327"/>
      <c r="AZ101" s="327"/>
      <c r="BA101" s="327"/>
      <c r="BB101" s="327"/>
      <c r="BC101" s="327"/>
      <c r="BD101" s="327"/>
      <c r="BE101" s="327"/>
      <c r="BF101" s="327"/>
      <c r="BG101" s="327"/>
      <c r="BH101" s="327"/>
      <c r="BI101" s="327"/>
      <c r="BJ101" s="327"/>
      <c r="BK101" s="327"/>
      <c r="BL101" s="327"/>
      <c r="BM101" s="327"/>
      <c r="BN101" s="327"/>
      <c r="BO101" s="327"/>
      <c r="BP101" s="327"/>
      <c r="BQ101" s="327"/>
      <c r="BR101" s="327"/>
      <c r="BS101" s="327"/>
      <c r="BT101" s="327"/>
      <c r="BU101" s="327"/>
      <c r="BV101" s="327"/>
      <c r="BW101" s="327"/>
      <c r="BX101" s="327"/>
      <c r="BY101" s="327"/>
      <c r="BZ101" s="327"/>
      <c r="CA101" s="327"/>
      <c r="CB101" s="327"/>
      <c r="CC101" s="327"/>
      <c r="CD101" s="327"/>
      <c r="CE101" s="327"/>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7"/>
      <c r="D102" s="327"/>
      <c r="E102" s="327"/>
      <c r="F102" s="327"/>
      <c r="G102" s="327"/>
      <c r="H102" s="327"/>
      <c r="I102" s="327"/>
      <c r="J102" s="327"/>
      <c r="K102" s="327"/>
      <c r="L102" s="327"/>
      <c r="M102" s="327"/>
      <c r="N102" s="327"/>
      <c r="O102" s="355"/>
      <c r="P102" s="355"/>
      <c r="Q102" s="346"/>
      <c r="R102" s="327"/>
      <c r="S102" s="326"/>
      <c r="T102" s="326"/>
      <c r="U102" s="326"/>
      <c r="V102" s="326"/>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7"/>
      <c r="AX102" s="327"/>
      <c r="AY102" s="327"/>
      <c r="AZ102" s="327"/>
      <c r="BA102" s="327"/>
      <c r="BB102" s="327"/>
      <c r="BC102" s="327"/>
      <c r="BD102" s="327"/>
      <c r="BE102" s="327"/>
      <c r="BF102" s="327"/>
      <c r="BG102" s="327"/>
      <c r="BH102" s="327"/>
      <c r="BI102" s="327"/>
      <c r="BJ102" s="327"/>
      <c r="BK102" s="327"/>
      <c r="BL102" s="327"/>
      <c r="BM102" s="327"/>
      <c r="BN102" s="327"/>
      <c r="BO102" s="327"/>
      <c r="BP102" s="327"/>
      <c r="BQ102" s="327"/>
      <c r="BR102" s="327"/>
      <c r="BS102" s="327"/>
      <c r="BT102" s="327"/>
      <c r="BU102" s="327"/>
      <c r="BV102" s="327"/>
      <c r="BW102" s="327"/>
      <c r="BX102" s="327"/>
      <c r="BY102" s="327"/>
      <c r="BZ102" s="327"/>
      <c r="CA102" s="327"/>
      <c r="CB102" s="327"/>
      <c r="CC102" s="327"/>
      <c r="CD102" s="327"/>
      <c r="CE102" s="327"/>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7"/>
      <c r="D103" s="327"/>
      <c r="E103" s="327"/>
      <c r="F103" s="327"/>
      <c r="G103" s="327"/>
      <c r="H103" s="327"/>
      <c r="I103" s="327"/>
      <c r="J103" s="327"/>
      <c r="K103" s="327"/>
      <c r="L103" s="327"/>
      <c r="M103" s="327"/>
      <c r="N103" s="327"/>
      <c r="O103" s="355"/>
      <c r="P103" s="355"/>
      <c r="Q103" s="346"/>
      <c r="R103" s="327"/>
      <c r="S103" s="326"/>
      <c r="T103" s="326"/>
      <c r="U103" s="326"/>
      <c r="V103" s="326"/>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7"/>
      <c r="AX103" s="327"/>
      <c r="AY103" s="327"/>
      <c r="AZ103" s="327"/>
      <c r="BA103" s="327"/>
      <c r="BB103" s="327"/>
      <c r="BC103" s="327"/>
      <c r="BD103" s="327"/>
      <c r="BE103" s="327"/>
      <c r="BF103" s="327"/>
      <c r="BG103" s="327"/>
      <c r="BH103" s="327"/>
      <c r="BI103" s="327"/>
      <c r="BJ103" s="327"/>
      <c r="BK103" s="327"/>
      <c r="BL103" s="327"/>
      <c r="BM103" s="327"/>
      <c r="BN103" s="327"/>
      <c r="BO103" s="327"/>
      <c r="BP103" s="327"/>
      <c r="BQ103" s="327"/>
      <c r="BR103" s="327"/>
      <c r="BS103" s="327"/>
      <c r="BT103" s="327"/>
      <c r="BU103" s="327"/>
      <c r="BV103" s="327"/>
      <c r="BW103" s="327"/>
      <c r="BX103" s="327"/>
      <c r="BY103" s="327"/>
      <c r="BZ103" s="327"/>
      <c r="CA103" s="327"/>
      <c r="CB103" s="327"/>
      <c r="CC103" s="327"/>
      <c r="CD103" s="327"/>
      <c r="CE103" s="327"/>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7"/>
      <c r="D104" s="327"/>
      <c r="E104" s="327"/>
      <c r="F104" s="327"/>
      <c r="G104" s="327"/>
      <c r="H104" s="327"/>
      <c r="I104" s="327"/>
      <c r="J104" s="327"/>
      <c r="K104" s="327"/>
      <c r="L104" s="327"/>
      <c r="M104" s="327"/>
      <c r="N104" s="327"/>
      <c r="O104" s="355"/>
      <c r="P104" s="355"/>
      <c r="Q104" s="346"/>
      <c r="R104" s="327"/>
      <c r="S104" s="326"/>
      <c r="T104" s="326"/>
      <c r="U104" s="326"/>
      <c r="V104" s="326"/>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7"/>
      <c r="AX104" s="327"/>
      <c r="AY104" s="327"/>
      <c r="AZ104" s="327"/>
      <c r="BA104" s="327"/>
      <c r="BB104" s="327"/>
      <c r="BC104" s="327"/>
      <c r="BD104" s="327"/>
      <c r="BE104" s="327"/>
      <c r="BF104" s="327"/>
      <c r="BG104" s="327"/>
      <c r="BH104" s="327"/>
      <c r="BI104" s="327"/>
      <c r="BJ104" s="327"/>
      <c r="BK104" s="327"/>
      <c r="BL104" s="327"/>
      <c r="BM104" s="327"/>
      <c r="BN104" s="327"/>
      <c r="BO104" s="327"/>
      <c r="BP104" s="327"/>
      <c r="BQ104" s="327"/>
      <c r="BR104" s="327"/>
      <c r="BS104" s="327"/>
      <c r="BT104" s="327"/>
      <c r="BU104" s="327"/>
      <c r="BV104" s="327"/>
      <c r="BW104" s="327"/>
      <c r="BX104" s="327"/>
      <c r="BY104" s="327"/>
      <c r="BZ104" s="327"/>
      <c r="CA104" s="327"/>
      <c r="CB104" s="327"/>
      <c r="CC104" s="327"/>
      <c r="CD104" s="327"/>
      <c r="CE104" s="327"/>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7"/>
      <c r="D105" s="327"/>
      <c r="E105" s="327"/>
      <c r="F105" s="327"/>
      <c r="G105" s="327"/>
      <c r="H105" s="327"/>
      <c r="I105" s="327"/>
      <c r="J105" s="327"/>
      <c r="K105" s="327"/>
      <c r="L105" s="327"/>
      <c r="M105" s="327"/>
      <c r="N105" s="327"/>
      <c r="O105" s="355"/>
      <c r="P105" s="355"/>
      <c r="Q105" s="346"/>
      <c r="R105" s="327"/>
      <c r="S105" s="326"/>
      <c r="T105" s="326"/>
      <c r="U105" s="326"/>
      <c r="V105" s="326"/>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7"/>
      <c r="AX105" s="327"/>
      <c r="AY105" s="327"/>
      <c r="AZ105" s="327"/>
      <c r="BA105" s="327"/>
      <c r="BB105" s="327"/>
      <c r="BC105" s="327"/>
      <c r="BD105" s="327"/>
      <c r="BE105" s="327"/>
      <c r="BF105" s="327"/>
      <c r="BG105" s="327"/>
      <c r="BH105" s="327"/>
      <c r="BI105" s="327"/>
      <c r="BJ105" s="327"/>
      <c r="BK105" s="327"/>
      <c r="BL105" s="327"/>
      <c r="BM105" s="327"/>
      <c r="BN105" s="327"/>
      <c r="BO105" s="327"/>
      <c r="BP105" s="327"/>
      <c r="BQ105" s="327"/>
      <c r="BR105" s="327"/>
      <c r="BS105" s="327"/>
      <c r="BT105" s="327"/>
      <c r="BU105" s="327"/>
      <c r="BV105" s="327"/>
      <c r="BW105" s="327"/>
      <c r="BX105" s="327"/>
      <c r="BY105" s="327"/>
      <c r="BZ105" s="327"/>
      <c r="CA105" s="327"/>
      <c r="CB105" s="327"/>
      <c r="CC105" s="327"/>
      <c r="CD105" s="327"/>
      <c r="CE105" s="327"/>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7"/>
      <c r="D106" s="327"/>
      <c r="E106" s="327"/>
      <c r="F106" s="327"/>
      <c r="G106" s="327"/>
      <c r="H106" s="327"/>
      <c r="I106" s="327"/>
      <c r="J106" s="327"/>
      <c r="K106" s="327"/>
      <c r="L106" s="327"/>
      <c r="M106" s="327"/>
      <c r="N106" s="327"/>
      <c r="O106" s="355"/>
      <c r="P106" s="355"/>
      <c r="Q106" s="346"/>
      <c r="R106" s="327"/>
      <c r="S106" s="326"/>
      <c r="T106" s="326"/>
      <c r="U106" s="326"/>
      <c r="V106" s="326"/>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7"/>
      <c r="AX106" s="327"/>
      <c r="AY106" s="327"/>
      <c r="AZ106" s="327"/>
      <c r="BA106" s="327"/>
      <c r="BB106" s="327"/>
      <c r="BC106" s="327"/>
      <c r="BD106" s="327"/>
      <c r="BE106" s="327"/>
      <c r="BF106" s="327"/>
      <c r="BG106" s="327"/>
      <c r="BH106" s="327"/>
      <c r="BI106" s="327"/>
      <c r="BJ106" s="327"/>
      <c r="BK106" s="327"/>
      <c r="BL106" s="327"/>
      <c r="BM106" s="327"/>
      <c r="BN106" s="327"/>
      <c r="BO106" s="327"/>
      <c r="BP106" s="327"/>
      <c r="BQ106" s="327"/>
      <c r="BR106" s="327"/>
      <c r="BS106" s="327"/>
      <c r="BT106" s="327"/>
      <c r="BU106" s="327"/>
      <c r="BV106" s="327"/>
      <c r="BW106" s="327"/>
      <c r="BX106" s="327"/>
      <c r="BY106" s="327"/>
      <c r="BZ106" s="327"/>
      <c r="CA106" s="327"/>
      <c r="CB106" s="327"/>
      <c r="CC106" s="327"/>
      <c r="CD106" s="327"/>
      <c r="CE106" s="327"/>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7"/>
      <c r="D107" s="327"/>
      <c r="E107" s="327"/>
      <c r="F107" s="327"/>
      <c r="G107" s="327"/>
      <c r="H107" s="327"/>
      <c r="I107" s="327"/>
      <c r="J107" s="327"/>
      <c r="K107" s="327"/>
      <c r="L107" s="327"/>
      <c r="M107" s="327"/>
      <c r="N107" s="327"/>
      <c r="O107" s="355"/>
      <c r="P107" s="355"/>
      <c r="Q107" s="346"/>
      <c r="R107" s="327"/>
      <c r="S107" s="326"/>
      <c r="T107" s="326"/>
      <c r="U107" s="326"/>
      <c r="V107" s="326"/>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7"/>
      <c r="AX107" s="327"/>
      <c r="AY107" s="327"/>
      <c r="AZ107" s="327"/>
      <c r="BA107" s="327"/>
      <c r="BB107" s="327"/>
      <c r="BC107" s="327"/>
      <c r="BD107" s="327"/>
      <c r="BE107" s="327"/>
      <c r="BF107" s="327"/>
      <c r="BG107" s="327"/>
      <c r="BH107" s="327"/>
      <c r="BI107" s="327"/>
      <c r="BJ107" s="327"/>
      <c r="BK107" s="327"/>
      <c r="BL107" s="327"/>
      <c r="BM107" s="327"/>
      <c r="BN107" s="327"/>
      <c r="BO107" s="327"/>
      <c r="BP107" s="327"/>
      <c r="BQ107" s="327"/>
      <c r="BR107" s="327"/>
      <c r="BS107" s="327"/>
      <c r="BT107" s="327"/>
      <c r="BU107" s="327"/>
      <c r="BV107" s="327"/>
      <c r="BW107" s="327"/>
      <c r="BX107" s="327"/>
      <c r="BY107" s="327"/>
      <c r="BZ107" s="327"/>
      <c r="CA107" s="327"/>
      <c r="CB107" s="327"/>
      <c r="CC107" s="327"/>
      <c r="CD107" s="327"/>
      <c r="CE107" s="327"/>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7"/>
      <c r="D108" s="327"/>
      <c r="E108" s="327"/>
      <c r="F108" s="327"/>
      <c r="G108" s="327"/>
      <c r="H108" s="327"/>
      <c r="I108" s="327"/>
      <c r="J108" s="327"/>
      <c r="K108" s="327"/>
      <c r="L108" s="327"/>
      <c r="M108" s="327"/>
      <c r="N108" s="327"/>
      <c r="O108" s="355"/>
      <c r="P108" s="355"/>
      <c r="Q108" s="346"/>
      <c r="R108" s="327"/>
      <c r="S108" s="326"/>
      <c r="T108" s="326"/>
      <c r="U108" s="326"/>
      <c r="V108" s="326"/>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7"/>
      <c r="AX108" s="327"/>
      <c r="AY108" s="327"/>
      <c r="AZ108" s="327"/>
      <c r="BA108" s="327"/>
      <c r="BB108" s="327"/>
      <c r="BC108" s="327"/>
      <c r="BD108" s="327"/>
      <c r="BE108" s="327"/>
      <c r="BF108" s="327"/>
      <c r="BG108" s="327"/>
      <c r="BH108" s="327"/>
      <c r="BI108" s="327"/>
      <c r="BJ108" s="327"/>
      <c r="BK108" s="327"/>
      <c r="BL108" s="327"/>
      <c r="BM108" s="327"/>
      <c r="BN108" s="327"/>
      <c r="BO108" s="327"/>
      <c r="BP108" s="327"/>
      <c r="BQ108" s="327"/>
      <c r="BR108" s="327"/>
      <c r="BS108" s="327"/>
      <c r="BT108" s="327"/>
      <c r="BU108" s="327"/>
      <c r="BV108" s="327"/>
      <c r="BW108" s="327"/>
      <c r="BX108" s="327"/>
      <c r="BY108" s="327"/>
      <c r="BZ108" s="327"/>
      <c r="CA108" s="327"/>
      <c r="CB108" s="327"/>
      <c r="CC108" s="327"/>
      <c r="CD108" s="327"/>
      <c r="CE108" s="327"/>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7"/>
      <c r="D109" s="327"/>
      <c r="E109" s="327"/>
      <c r="F109" s="327"/>
      <c r="G109" s="327"/>
      <c r="H109" s="327"/>
      <c r="I109" s="327"/>
      <c r="J109" s="327"/>
      <c r="K109" s="327"/>
      <c r="L109" s="327"/>
      <c r="M109" s="327"/>
      <c r="N109" s="327"/>
      <c r="O109" s="355"/>
      <c r="P109" s="355"/>
      <c r="Q109" s="346"/>
      <c r="R109" s="327"/>
      <c r="S109" s="326"/>
      <c r="T109" s="326"/>
      <c r="U109" s="326"/>
      <c r="V109" s="326"/>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7"/>
      <c r="AX109" s="327"/>
      <c r="AY109" s="327"/>
      <c r="AZ109" s="327"/>
      <c r="BA109" s="327"/>
      <c r="BB109" s="327"/>
      <c r="BC109" s="327"/>
      <c r="BD109" s="327"/>
      <c r="BE109" s="327"/>
      <c r="BF109" s="327"/>
      <c r="BG109" s="327"/>
      <c r="BH109" s="327"/>
      <c r="BI109" s="327"/>
      <c r="BJ109" s="327"/>
      <c r="BK109" s="327"/>
      <c r="BL109" s="327"/>
      <c r="BM109" s="327"/>
      <c r="BN109" s="327"/>
      <c r="BO109" s="327"/>
      <c r="BP109" s="327"/>
      <c r="BQ109" s="327"/>
      <c r="BR109" s="327"/>
      <c r="BS109" s="327"/>
      <c r="BT109" s="327"/>
      <c r="BU109" s="327"/>
      <c r="BV109" s="327"/>
      <c r="BW109" s="327"/>
      <c r="BX109" s="327"/>
      <c r="BY109" s="327"/>
      <c r="BZ109" s="327"/>
      <c r="CA109" s="327"/>
      <c r="CB109" s="327"/>
      <c r="CC109" s="327"/>
      <c r="CD109" s="327"/>
      <c r="CE109" s="327"/>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7"/>
      <c r="D110" s="327"/>
      <c r="E110" s="327"/>
      <c r="F110" s="327"/>
      <c r="G110" s="327"/>
      <c r="H110" s="327"/>
      <c r="I110" s="327"/>
      <c r="J110" s="327"/>
      <c r="K110" s="327"/>
      <c r="L110" s="327"/>
      <c r="M110" s="327"/>
      <c r="N110" s="327"/>
      <c r="O110" s="355"/>
      <c r="P110" s="355"/>
      <c r="Q110" s="346"/>
      <c r="R110" s="327"/>
      <c r="S110" s="326"/>
      <c r="T110" s="326"/>
      <c r="U110" s="326"/>
      <c r="V110" s="326"/>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7"/>
      <c r="AX110" s="327"/>
      <c r="AY110" s="327"/>
      <c r="AZ110" s="327"/>
      <c r="BA110" s="327"/>
      <c r="BB110" s="327"/>
      <c r="BC110" s="327"/>
      <c r="BD110" s="327"/>
      <c r="BE110" s="327"/>
      <c r="BF110" s="327"/>
      <c r="BG110" s="327"/>
      <c r="BH110" s="327"/>
      <c r="BI110" s="327"/>
      <c r="BJ110" s="327"/>
      <c r="BK110" s="327"/>
      <c r="BL110" s="327"/>
      <c r="BM110" s="327"/>
      <c r="BN110" s="327"/>
      <c r="BO110" s="327"/>
      <c r="BP110" s="327"/>
      <c r="BQ110" s="327"/>
      <c r="BR110" s="327"/>
      <c r="BS110" s="327"/>
      <c r="BT110" s="327"/>
      <c r="BU110" s="327"/>
      <c r="BV110" s="327"/>
      <c r="BW110" s="327"/>
      <c r="BX110" s="327"/>
      <c r="BY110" s="327"/>
      <c r="BZ110" s="327"/>
      <c r="CA110" s="327"/>
      <c r="CB110" s="327"/>
      <c r="CC110" s="327"/>
      <c r="CD110" s="327"/>
      <c r="CE110" s="327"/>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7"/>
      <c r="D111" s="327"/>
      <c r="E111" s="327"/>
      <c r="F111" s="327"/>
      <c r="G111" s="327"/>
      <c r="H111" s="327"/>
      <c r="I111" s="327"/>
      <c r="J111" s="327"/>
      <c r="K111" s="327"/>
      <c r="L111" s="327"/>
      <c r="M111" s="327"/>
      <c r="N111" s="327"/>
      <c r="O111" s="355"/>
      <c r="P111" s="355"/>
      <c r="Q111" s="346"/>
      <c r="R111" s="327"/>
      <c r="S111" s="326"/>
      <c r="T111" s="326"/>
      <c r="U111" s="326"/>
      <c r="V111" s="326"/>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7"/>
      <c r="AX111" s="327"/>
      <c r="AY111" s="327"/>
      <c r="AZ111" s="327"/>
      <c r="BA111" s="327"/>
      <c r="BB111" s="327"/>
      <c r="BC111" s="327"/>
      <c r="BD111" s="327"/>
      <c r="BE111" s="327"/>
      <c r="BF111" s="327"/>
      <c r="BG111" s="327"/>
      <c r="BH111" s="327"/>
      <c r="BI111" s="327"/>
      <c r="BJ111" s="327"/>
      <c r="BK111" s="327"/>
      <c r="BL111" s="327"/>
      <c r="BM111" s="327"/>
      <c r="BN111" s="327"/>
      <c r="BO111" s="327"/>
      <c r="BP111" s="327"/>
      <c r="BQ111" s="327"/>
      <c r="BR111" s="327"/>
      <c r="BS111" s="327"/>
      <c r="BT111" s="327"/>
      <c r="BU111" s="327"/>
      <c r="BV111" s="327"/>
      <c r="BW111" s="327"/>
      <c r="BX111" s="327"/>
      <c r="BY111" s="327"/>
      <c r="BZ111" s="327"/>
      <c r="CA111" s="327"/>
      <c r="CB111" s="327"/>
      <c r="CC111" s="327"/>
      <c r="CD111" s="327"/>
      <c r="CE111" s="327"/>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7"/>
      <c r="D112" s="327"/>
      <c r="E112" s="327"/>
      <c r="F112" s="327"/>
      <c r="G112" s="327"/>
      <c r="H112" s="327"/>
      <c r="I112" s="327"/>
      <c r="J112" s="327"/>
      <c r="K112" s="327"/>
      <c r="L112" s="327"/>
      <c r="M112" s="327"/>
      <c r="N112" s="327"/>
      <c r="O112" s="355"/>
      <c r="P112" s="355"/>
      <c r="Q112" s="346"/>
      <c r="R112" s="327"/>
      <c r="S112" s="326"/>
      <c r="T112" s="326"/>
      <c r="U112" s="326"/>
      <c r="V112" s="326"/>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7"/>
      <c r="AX112" s="327"/>
      <c r="AY112" s="327"/>
      <c r="AZ112" s="327"/>
      <c r="BA112" s="327"/>
      <c r="BB112" s="327"/>
      <c r="BC112" s="327"/>
      <c r="BD112" s="327"/>
      <c r="BE112" s="327"/>
      <c r="BF112" s="327"/>
      <c r="BG112" s="327"/>
      <c r="BH112" s="327"/>
      <c r="BI112" s="327"/>
      <c r="BJ112" s="327"/>
      <c r="BK112" s="327"/>
      <c r="BL112" s="327"/>
      <c r="BM112" s="327"/>
      <c r="BN112" s="327"/>
      <c r="BO112" s="327"/>
      <c r="BP112" s="327"/>
      <c r="BQ112" s="327"/>
      <c r="BR112" s="327"/>
      <c r="BS112" s="327"/>
      <c r="BT112" s="327"/>
      <c r="BU112" s="327"/>
      <c r="BV112" s="327"/>
      <c r="BW112" s="327"/>
      <c r="BX112" s="327"/>
      <c r="BY112" s="327"/>
      <c r="BZ112" s="327"/>
      <c r="CA112" s="327"/>
      <c r="CB112" s="327"/>
      <c r="CC112" s="327"/>
      <c r="CD112" s="327"/>
      <c r="CE112" s="327"/>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7"/>
      <c r="D113" s="327"/>
      <c r="E113" s="327"/>
      <c r="F113" s="327"/>
      <c r="G113" s="327"/>
      <c r="H113" s="327"/>
      <c r="I113" s="327"/>
      <c r="J113" s="327"/>
      <c r="K113" s="327"/>
      <c r="L113" s="327"/>
      <c r="M113" s="327"/>
      <c r="N113" s="327"/>
      <c r="O113" s="355"/>
      <c r="P113" s="355"/>
      <c r="Q113" s="346"/>
      <c r="R113" s="327"/>
      <c r="S113" s="326"/>
      <c r="T113" s="326"/>
      <c r="U113" s="326"/>
      <c r="V113" s="326"/>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7"/>
      <c r="AX113" s="327"/>
      <c r="AY113" s="327"/>
      <c r="AZ113" s="327"/>
      <c r="BA113" s="327"/>
      <c r="BB113" s="327"/>
      <c r="BC113" s="327"/>
      <c r="BD113" s="327"/>
      <c r="BE113" s="327"/>
      <c r="BF113" s="327"/>
      <c r="BG113" s="327"/>
      <c r="BH113" s="327"/>
      <c r="BI113" s="327"/>
      <c r="BJ113" s="327"/>
      <c r="BK113" s="327"/>
      <c r="BL113" s="327"/>
      <c r="BM113" s="327"/>
      <c r="BN113" s="327"/>
      <c r="BO113" s="327"/>
      <c r="BP113" s="327"/>
      <c r="BQ113" s="327"/>
      <c r="BR113" s="327"/>
      <c r="BS113" s="327"/>
      <c r="BT113" s="327"/>
      <c r="BU113" s="327"/>
      <c r="BV113" s="327"/>
      <c r="BW113" s="327"/>
      <c r="BX113" s="327"/>
      <c r="BY113" s="327"/>
      <c r="BZ113" s="327"/>
      <c r="CA113" s="327"/>
      <c r="CB113" s="327"/>
      <c r="CC113" s="327"/>
      <c r="CD113" s="327"/>
      <c r="CE113" s="327"/>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7"/>
      <c r="D114" s="327"/>
      <c r="E114" s="327"/>
      <c r="F114" s="327"/>
      <c r="G114" s="327"/>
      <c r="H114" s="327"/>
      <c r="I114" s="327"/>
      <c r="J114" s="327"/>
      <c r="K114" s="327"/>
      <c r="L114" s="327"/>
      <c r="M114" s="327"/>
      <c r="N114" s="327"/>
      <c r="O114" s="355"/>
      <c r="P114" s="355"/>
      <c r="Q114" s="346"/>
      <c r="R114" s="327"/>
      <c r="S114" s="326"/>
      <c r="T114" s="326"/>
      <c r="U114" s="326"/>
      <c r="V114" s="326"/>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7"/>
      <c r="AX114" s="327"/>
      <c r="AY114" s="327"/>
      <c r="AZ114" s="327"/>
      <c r="BA114" s="327"/>
      <c r="BB114" s="327"/>
      <c r="BC114" s="327"/>
      <c r="BD114" s="327"/>
      <c r="BE114" s="327"/>
      <c r="BF114" s="327"/>
      <c r="BG114" s="327"/>
      <c r="BH114" s="327"/>
      <c r="BI114" s="327"/>
      <c r="BJ114" s="327"/>
      <c r="BK114" s="327"/>
      <c r="BL114" s="327"/>
      <c r="BM114" s="327"/>
      <c r="BN114" s="327"/>
      <c r="BO114" s="327"/>
      <c r="BP114" s="327"/>
      <c r="BQ114" s="327"/>
      <c r="BR114" s="327"/>
      <c r="BS114" s="327"/>
      <c r="BT114" s="327"/>
      <c r="BU114" s="327"/>
      <c r="BV114" s="327"/>
      <c r="BW114" s="327"/>
      <c r="BX114" s="327"/>
      <c r="BY114" s="327"/>
      <c r="BZ114" s="327"/>
      <c r="CA114" s="327"/>
      <c r="CB114" s="327"/>
      <c r="CC114" s="327"/>
      <c r="CD114" s="327"/>
      <c r="CE114" s="327"/>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7"/>
      <c r="D115" s="327"/>
      <c r="E115" s="327"/>
      <c r="F115" s="327"/>
      <c r="G115" s="327"/>
      <c r="H115" s="327"/>
      <c r="I115" s="327"/>
      <c r="J115" s="327"/>
      <c r="K115" s="327"/>
      <c r="L115" s="327"/>
      <c r="M115" s="327"/>
      <c r="N115" s="327"/>
      <c r="O115" s="355"/>
      <c r="P115" s="355"/>
      <c r="Q115" s="346"/>
      <c r="R115" s="327"/>
      <c r="S115" s="326"/>
      <c r="T115" s="326"/>
      <c r="U115" s="326"/>
      <c r="V115" s="326"/>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7"/>
      <c r="AX115" s="327"/>
      <c r="AY115" s="327"/>
      <c r="AZ115" s="327"/>
      <c r="BA115" s="327"/>
      <c r="BB115" s="327"/>
      <c r="BC115" s="327"/>
      <c r="BD115" s="327"/>
      <c r="BE115" s="327"/>
      <c r="BF115" s="327"/>
      <c r="BG115" s="327"/>
      <c r="BH115" s="327"/>
      <c r="BI115" s="327"/>
      <c r="BJ115" s="327"/>
      <c r="BK115" s="327"/>
      <c r="BL115" s="327"/>
      <c r="BM115" s="327"/>
      <c r="BN115" s="327"/>
      <c r="BO115" s="327"/>
      <c r="BP115" s="327"/>
      <c r="BQ115" s="327"/>
      <c r="BR115" s="327"/>
      <c r="BS115" s="327"/>
      <c r="BT115" s="327"/>
      <c r="BU115" s="327"/>
      <c r="BV115" s="327"/>
      <c r="BW115" s="327"/>
      <c r="BX115" s="327"/>
      <c r="BY115" s="327"/>
      <c r="BZ115" s="327"/>
      <c r="CA115" s="327"/>
      <c r="CB115" s="327"/>
      <c r="CC115" s="327"/>
      <c r="CD115" s="327"/>
      <c r="CE115" s="327"/>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7"/>
      <c r="D116" s="327"/>
      <c r="E116" s="327"/>
      <c r="F116" s="327"/>
      <c r="G116" s="327"/>
      <c r="H116" s="327"/>
      <c r="I116" s="327"/>
      <c r="J116" s="327"/>
      <c r="K116" s="327"/>
      <c r="L116" s="327"/>
      <c r="M116" s="327"/>
      <c r="N116" s="327"/>
      <c r="O116" s="355"/>
      <c r="P116" s="355"/>
      <c r="Q116" s="346"/>
      <c r="R116" s="327"/>
      <c r="S116" s="326"/>
      <c r="T116" s="326"/>
      <c r="U116" s="326"/>
      <c r="V116" s="326"/>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7"/>
      <c r="AX116" s="327"/>
      <c r="AY116" s="327"/>
      <c r="AZ116" s="327"/>
      <c r="BA116" s="327"/>
      <c r="BB116" s="327"/>
      <c r="BC116" s="327"/>
      <c r="BD116" s="327"/>
      <c r="BE116" s="327"/>
      <c r="BF116" s="327"/>
      <c r="BG116" s="327"/>
      <c r="BH116" s="327"/>
      <c r="BI116" s="327"/>
      <c r="BJ116" s="327"/>
      <c r="BK116" s="327"/>
      <c r="BL116" s="327"/>
      <c r="BM116" s="327"/>
      <c r="BN116" s="327"/>
      <c r="BO116" s="327"/>
      <c r="BP116" s="327"/>
      <c r="BQ116" s="327"/>
      <c r="BR116" s="327"/>
      <c r="BS116" s="327"/>
      <c r="BT116" s="327"/>
      <c r="BU116" s="327"/>
      <c r="BV116" s="327"/>
      <c r="BW116" s="327"/>
      <c r="BX116" s="327"/>
      <c r="BY116" s="327"/>
      <c r="BZ116" s="327"/>
      <c r="CA116" s="327"/>
      <c r="CB116" s="327"/>
      <c r="CC116" s="327"/>
      <c r="CD116" s="327"/>
      <c r="CE116" s="327"/>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7"/>
      <c r="D117" s="327"/>
      <c r="E117" s="327"/>
      <c r="F117" s="327"/>
      <c r="G117" s="327"/>
      <c r="H117" s="327"/>
      <c r="I117" s="327"/>
      <c r="J117" s="327"/>
      <c r="K117" s="327"/>
      <c r="L117" s="327"/>
      <c r="M117" s="327"/>
      <c r="N117" s="327"/>
      <c r="O117" s="355"/>
      <c r="P117" s="355"/>
      <c r="Q117" s="346"/>
      <c r="R117" s="327"/>
      <c r="S117" s="326"/>
      <c r="T117" s="326"/>
      <c r="U117" s="326"/>
      <c r="V117" s="326"/>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7"/>
      <c r="AX117" s="327"/>
      <c r="AY117" s="327"/>
      <c r="AZ117" s="327"/>
      <c r="BA117" s="327"/>
      <c r="BB117" s="327"/>
      <c r="BC117" s="327"/>
      <c r="BD117" s="327"/>
      <c r="BE117" s="327"/>
      <c r="BF117" s="327"/>
      <c r="BG117" s="327"/>
      <c r="BH117" s="327"/>
      <c r="BI117" s="327"/>
      <c r="BJ117" s="327"/>
      <c r="BK117" s="327"/>
      <c r="BL117" s="327"/>
      <c r="BM117" s="327"/>
      <c r="BN117" s="327"/>
      <c r="BO117" s="327"/>
      <c r="BP117" s="327"/>
      <c r="BQ117" s="327"/>
      <c r="BR117" s="327"/>
      <c r="BS117" s="327"/>
      <c r="BT117" s="327"/>
      <c r="BU117" s="327"/>
      <c r="BV117" s="327"/>
      <c r="BW117" s="327"/>
      <c r="BX117" s="327"/>
      <c r="BY117" s="327"/>
      <c r="BZ117" s="327"/>
      <c r="CA117" s="327"/>
      <c r="CB117" s="327"/>
      <c r="CC117" s="327"/>
      <c r="CD117" s="327"/>
      <c r="CE117" s="327"/>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7"/>
      <c r="D118" s="327"/>
      <c r="E118" s="327"/>
      <c r="F118" s="327"/>
      <c r="G118" s="327"/>
      <c r="H118" s="327"/>
      <c r="I118" s="327"/>
      <c r="J118" s="327"/>
      <c r="K118" s="327"/>
      <c r="L118" s="327"/>
      <c r="M118" s="327"/>
      <c r="N118" s="327"/>
      <c r="O118" s="355"/>
      <c r="P118" s="355"/>
      <c r="Q118" s="346"/>
      <c r="R118" s="327"/>
      <c r="S118" s="326"/>
      <c r="T118" s="326"/>
      <c r="U118" s="326"/>
      <c r="V118" s="326"/>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7"/>
      <c r="AX118" s="327"/>
      <c r="AY118" s="327"/>
      <c r="AZ118" s="327"/>
      <c r="BA118" s="327"/>
      <c r="BB118" s="327"/>
      <c r="BC118" s="327"/>
      <c r="BD118" s="327"/>
      <c r="BE118" s="327"/>
      <c r="BF118" s="327"/>
      <c r="BG118" s="327"/>
      <c r="BH118" s="327"/>
      <c r="BI118" s="327"/>
      <c r="BJ118" s="327"/>
      <c r="BK118" s="327"/>
      <c r="BL118" s="327"/>
      <c r="BM118" s="327"/>
      <c r="BN118" s="327"/>
      <c r="BO118" s="327"/>
      <c r="BP118" s="327"/>
      <c r="BQ118" s="327"/>
      <c r="BR118" s="327"/>
      <c r="BS118" s="327"/>
      <c r="BT118" s="327"/>
      <c r="BU118" s="327"/>
      <c r="BV118" s="327"/>
      <c r="BW118" s="327"/>
      <c r="BX118" s="327"/>
      <c r="BY118" s="327"/>
      <c r="BZ118" s="327"/>
      <c r="CA118" s="327"/>
      <c r="CB118" s="327"/>
      <c r="CC118" s="327"/>
      <c r="CD118" s="327"/>
      <c r="CE118" s="327"/>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7"/>
      <c r="D119" s="327"/>
      <c r="E119" s="327"/>
      <c r="F119" s="327"/>
      <c r="G119" s="327" t="s">
        <v>397</v>
      </c>
      <c r="H119" s="327"/>
      <c r="I119" s="327"/>
      <c r="J119" s="327"/>
      <c r="K119" s="327"/>
      <c r="L119" s="327"/>
      <c r="M119" s="327"/>
      <c r="N119" s="327"/>
      <c r="O119" s="355"/>
      <c r="P119" s="355"/>
      <c r="Q119" s="346"/>
      <c r="R119" s="327"/>
      <c r="S119" s="326"/>
      <c r="T119" s="326"/>
      <c r="U119" s="326"/>
      <c r="V119" s="326"/>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7"/>
      <c r="AX119" s="327"/>
      <c r="AY119" s="327"/>
      <c r="AZ119" s="327"/>
      <c r="BA119" s="327"/>
      <c r="BB119" s="327"/>
      <c r="BC119" s="327"/>
      <c r="BD119" s="327"/>
      <c r="BE119" s="327"/>
      <c r="BF119" s="327"/>
      <c r="BG119" s="327"/>
      <c r="BH119" s="327"/>
      <c r="BI119" s="327"/>
      <c r="BJ119" s="327"/>
      <c r="BK119" s="327"/>
      <c r="BL119" s="327"/>
      <c r="BM119" s="327"/>
      <c r="BN119" s="327"/>
      <c r="BO119" s="327"/>
      <c r="BP119" s="327"/>
      <c r="BQ119" s="327"/>
      <c r="BR119" s="327"/>
      <c r="BS119" s="327"/>
      <c r="BT119" s="327"/>
      <c r="BU119" s="327"/>
      <c r="BV119" s="327"/>
      <c r="BW119" s="327"/>
      <c r="BX119" s="327"/>
      <c r="BY119" s="327"/>
      <c r="BZ119" s="327"/>
      <c r="CA119" s="327"/>
      <c r="CB119" s="327"/>
      <c r="CC119" s="327"/>
      <c r="CD119" s="327"/>
      <c r="CE119" s="327"/>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29:V38 N5:N28 N39:N119 Q18:Q28 Q39:Q119 S29:S38">
    <cfRule type="cellIs" dxfId="35" priority="3" stopIfTrue="1" operator="equal">
      <formula>0</formula>
    </cfRule>
  </conditionalFormatting>
  <conditionalFormatting sqref="Q18:Q28 Q39:Q119 V29:V38">
    <cfRule type="cellIs" dxfId="34" priority="2" stopIfTrue="1" operator="equal">
      <formula>#VALUE!</formula>
    </cfRule>
  </conditionalFormatting>
  <conditionalFormatting sqref="N4">
    <cfRule type="cellIs" dxfId="33"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A3A527-BF62-4C28-9350-70F8BA24124C}">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4"/>
      <c r="Q1" s="327"/>
      <c r="R1" s="327"/>
      <c r="S1" s="326"/>
      <c r="T1" s="326"/>
      <c r="U1" s="382"/>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6</v>
      </c>
      <c r="H2" s="329"/>
      <c r="I2" s="329"/>
      <c r="J2" s="329"/>
      <c r="K2" s="329"/>
      <c r="L2" s="331"/>
      <c r="M2" s="331"/>
      <c r="N2" s="331"/>
      <c r="O2" s="363"/>
      <c r="P2" s="363"/>
      <c r="Q2" s="326"/>
      <c r="R2" s="326"/>
      <c r="S2" s="326"/>
      <c r="T2" s="326"/>
      <c r="U2" s="326"/>
      <c r="V2" s="326"/>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23">
        <v>45385</v>
      </c>
      <c r="F3" s="423"/>
      <c r="G3" s="423"/>
      <c r="H3" s="423"/>
      <c r="I3" s="423"/>
      <c r="J3" s="335"/>
      <c r="K3" s="335"/>
      <c r="L3" s="336"/>
      <c r="M3" s="336"/>
      <c r="N3" s="364"/>
      <c r="O3" s="364"/>
      <c r="P3" s="337"/>
      <c r="Q3" s="327"/>
      <c r="R3" s="338"/>
      <c r="S3" s="338"/>
      <c r="T3" s="326"/>
      <c r="U3" s="326"/>
      <c r="V3" s="326"/>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7</v>
      </c>
      <c r="C4" s="340"/>
      <c r="D4" s="340"/>
      <c r="E4" s="340"/>
      <c r="F4" s="341"/>
      <c r="G4" s="341"/>
      <c r="H4" s="341"/>
      <c r="I4" s="341"/>
      <c r="J4" s="341"/>
      <c r="K4" s="341"/>
      <c r="L4" s="342"/>
      <c r="M4" s="342"/>
      <c r="N4" s="361"/>
      <c r="O4" s="326"/>
      <c r="P4" s="327"/>
      <c r="Q4" s="327"/>
      <c r="R4" s="338"/>
      <c r="S4" s="338"/>
      <c r="T4" s="326"/>
      <c r="U4" s="326"/>
      <c r="V4" s="326"/>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7" t="s">
        <v>81</v>
      </c>
      <c r="D5" s="324"/>
      <c r="E5" s="324"/>
      <c r="F5" s="324"/>
      <c r="G5" s="344"/>
      <c r="H5" s="324"/>
      <c r="I5" s="324"/>
      <c r="J5" s="324"/>
      <c r="K5" s="324"/>
      <c r="L5" s="324"/>
      <c r="M5" s="324"/>
      <c r="N5" s="326"/>
      <c r="O5" s="326"/>
      <c r="P5" s="327"/>
      <c r="Q5" s="327"/>
      <c r="R5" s="327"/>
      <c r="S5" s="327"/>
      <c r="T5" s="326"/>
      <c r="U5" s="326"/>
      <c r="V5" s="326"/>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6"/>
      <c r="O6" s="355"/>
      <c r="P6" s="346"/>
      <c r="Q6" s="327"/>
      <c r="R6" s="327" t="s">
        <v>391</v>
      </c>
      <c r="S6" s="327"/>
      <c r="T6" s="326"/>
      <c r="U6" s="326"/>
      <c r="V6" s="326"/>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6"/>
      <c r="O7" s="355"/>
      <c r="P7" s="346"/>
      <c r="Q7" s="338" t="s">
        <v>437</v>
      </c>
      <c r="R7" s="338">
        <v>9.6774193548387094E-2</v>
      </c>
      <c r="S7" s="327"/>
      <c r="T7" s="326"/>
      <c r="U7" s="326"/>
      <c r="V7" s="326"/>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6"/>
      <c r="O8" s="355"/>
      <c r="P8" s="346"/>
      <c r="Q8" s="338">
        <v>0.06</v>
      </c>
      <c r="R8" s="338">
        <v>0.16129032258064516</v>
      </c>
      <c r="S8" s="327"/>
      <c r="T8" s="326"/>
      <c r="U8" s="326"/>
      <c r="V8" s="326"/>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6"/>
      <c r="O9" s="355"/>
      <c r="P9" s="346"/>
      <c r="Q9" s="338">
        <v>6.25E-2</v>
      </c>
      <c r="R9" s="338">
        <v>0.19354838709677419</v>
      </c>
      <c r="S9" s="327"/>
      <c r="T9" s="326"/>
      <c r="U9" s="326"/>
      <c r="V9" s="326"/>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6"/>
      <c r="O10" s="355"/>
      <c r="P10" s="346"/>
      <c r="Q10" s="338">
        <v>6.5000000000000002E-2</v>
      </c>
      <c r="R10" s="338">
        <v>0.35483870967741937</v>
      </c>
      <c r="S10" s="327"/>
      <c r="T10" s="326"/>
      <c r="U10" s="326"/>
      <c r="V10" s="326"/>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6"/>
      <c r="O11" s="362"/>
      <c r="P11" s="350"/>
      <c r="Q11" s="338">
        <v>6.7500000000000004E-2</v>
      </c>
      <c r="R11" s="338">
        <v>4.8387096774193547E-2</v>
      </c>
      <c r="S11" s="327"/>
      <c r="T11" s="326"/>
      <c r="U11" s="326"/>
      <c r="V11" s="326"/>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6"/>
      <c r="O12" s="355"/>
      <c r="P12" s="346"/>
      <c r="Q12" s="338">
        <v>7.0000000000000007E-2</v>
      </c>
      <c r="R12" s="338">
        <v>8.0645161290322578E-2</v>
      </c>
      <c r="S12" s="338"/>
      <c r="T12" s="326"/>
      <c r="U12" s="326"/>
      <c r="V12" s="326"/>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1"/>
      <c r="L13" s="324"/>
      <c r="M13" s="324"/>
      <c r="N13" s="326"/>
      <c r="O13" s="355"/>
      <c r="P13" s="346"/>
      <c r="Q13" s="338" t="s">
        <v>438</v>
      </c>
      <c r="R13" s="338">
        <v>6.4516129032258063E-2</v>
      </c>
      <c r="S13" s="338"/>
      <c r="T13" s="326"/>
      <c r="U13" s="326"/>
      <c r="V13" s="326"/>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6"/>
      <c r="O14" s="355"/>
      <c r="P14" s="346"/>
      <c r="Q14" s="346"/>
      <c r="R14" s="327"/>
      <c r="S14" s="327"/>
      <c r="T14" s="326"/>
      <c r="U14" s="326"/>
      <c r="V14" s="326"/>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6"/>
      <c r="O15" s="355"/>
      <c r="P15" s="346"/>
      <c r="Q15" s="346"/>
      <c r="R15" s="327"/>
      <c r="S15" s="327"/>
      <c r="T15" s="326"/>
      <c r="U15" s="326"/>
      <c r="V15" s="326"/>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6"/>
      <c r="O16" s="355"/>
      <c r="P16" s="346"/>
      <c r="Q16" s="346"/>
      <c r="R16" s="327"/>
      <c r="S16" s="327"/>
      <c r="T16" s="326"/>
      <c r="U16" s="326"/>
      <c r="V16" s="326"/>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6"/>
      <c r="O17" s="355"/>
      <c r="P17" s="346"/>
      <c r="Q17" s="346"/>
      <c r="R17" s="327"/>
      <c r="S17" s="327"/>
      <c r="T17" s="326"/>
      <c r="U17" s="326"/>
      <c r="V17" s="326"/>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6"/>
      <c r="O18" s="355"/>
      <c r="P18" s="346"/>
      <c r="Q18" s="346"/>
      <c r="R18" s="327"/>
      <c r="S18" s="327"/>
      <c r="T18" s="326"/>
      <c r="U18" s="326"/>
      <c r="V18" s="326"/>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6"/>
      <c r="O19" s="355"/>
      <c r="P19" s="346"/>
      <c r="Q19" s="346"/>
      <c r="R19" s="327"/>
      <c r="S19" s="327"/>
      <c r="T19" s="326"/>
      <c r="U19" s="326"/>
      <c r="V19" s="326"/>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5"/>
      <c r="P20" s="346"/>
      <c r="Q20" s="346"/>
      <c r="R20" s="327"/>
      <c r="S20" s="327"/>
      <c r="T20" s="326"/>
      <c r="U20" s="326"/>
      <c r="V20" s="326"/>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5"/>
      <c r="P21" s="346"/>
      <c r="Q21" s="346"/>
      <c r="R21" s="327"/>
      <c r="S21" s="327"/>
      <c r="T21" s="326"/>
      <c r="U21" s="326"/>
      <c r="V21" s="326"/>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5"/>
      <c r="P22" s="346"/>
      <c r="Q22" s="346"/>
      <c r="R22" s="327"/>
      <c r="S22" s="327"/>
      <c r="T22" s="326"/>
      <c r="U22" s="326"/>
      <c r="V22" s="326"/>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7"/>
      <c r="H23" s="327"/>
      <c r="I23" s="327"/>
      <c r="J23" s="327"/>
      <c r="K23" s="327"/>
      <c r="L23" s="324"/>
      <c r="M23" s="324"/>
      <c r="N23" s="324"/>
      <c r="O23" s="355"/>
      <c r="P23" s="355"/>
      <c r="Q23" s="355"/>
      <c r="R23" s="326"/>
      <c r="S23" s="326"/>
      <c r="T23" s="326"/>
      <c r="U23" s="326"/>
      <c r="V23" s="326"/>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7"/>
      <c r="H24" s="327"/>
      <c r="I24" s="327"/>
      <c r="J24" s="327"/>
      <c r="K24" s="327"/>
      <c r="L24" s="324"/>
      <c r="M24" s="324"/>
      <c r="N24" s="324"/>
      <c r="O24" s="356"/>
      <c r="P24" s="356"/>
      <c r="Q24" s="346"/>
      <c r="R24" s="327"/>
      <c r="S24" s="326"/>
      <c r="T24" s="326"/>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7"/>
      <c r="H25" s="327"/>
      <c r="I25" s="327"/>
      <c r="J25" s="327"/>
      <c r="K25" s="327"/>
      <c r="L25" s="324"/>
      <c r="M25" s="324"/>
      <c r="N25" s="324"/>
      <c r="O25" s="356"/>
      <c r="P25" s="356"/>
      <c r="Q25" s="346"/>
      <c r="R25" s="327"/>
      <c r="S25" s="326"/>
      <c r="T25" s="326"/>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4"/>
      <c r="D26" s="324"/>
      <c r="E26" s="324"/>
      <c r="F26" s="327"/>
      <c r="G26" s="327"/>
      <c r="H26" s="327"/>
      <c r="I26" s="327"/>
      <c r="J26" s="327"/>
      <c r="K26" s="327"/>
      <c r="L26" s="327"/>
      <c r="M26" s="327"/>
      <c r="N26" s="324"/>
      <c r="O26" s="356"/>
      <c r="P26" s="356"/>
      <c r="Q26" s="346"/>
      <c r="R26" s="327"/>
      <c r="S26" s="326"/>
      <c r="T26" s="326"/>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4"/>
      <c r="E27" s="324"/>
      <c r="F27" s="327"/>
      <c r="G27" s="327"/>
      <c r="H27" s="327"/>
      <c r="I27" s="327"/>
      <c r="J27" s="327"/>
      <c r="K27" s="327"/>
      <c r="L27" s="327"/>
      <c r="M27" s="327"/>
      <c r="N27" s="324"/>
      <c r="O27" s="356"/>
      <c r="P27" s="356"/>
      <c r="Q27" s="346"/>
      <c r="R27" s="327"/>
      <c r="S27" s="326"/>
      <c r="T27" s="326"/>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7"/>
      <c r="C28" s="327"/>
      <c r="D28" s="327"/>
      <c r="E28" s="324"/>
      <c r="F28" s="327"/>
      <c r="G28" s="324"/>
      <c r="H28" s="324"/>
      <c r="I28" s="324"/>
      <c r="J28" s="324"/>
      <c r="K28" s="324"/>
      <c r="L28" s="327"/>
      <c r="M28" s="327"/>
      <c r="N28" s="324"/>
      <c r="O28" s="356"/>
      <c r="P28" s="356"/>
      <c r="Q28" s="346"/>
      <c r="R28" s="327"/>
      <c r="S28" s="326"/>
      <c r="T28" s="326"/>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4"/>
      <c r="E29" s="326"/>
      <c r="F29" s="326"/>
      <c r="G29" s="324"/>
      <c r="H29" s="324"/>
      <c r="I29" s="324"/>
      <c r="J29" s="324"/>
      <c r="K29" s="324"/>
      <c r="L29" s="327"/>
      <c r="M29" s="327"/>
      <c r="N29" s="324"/>
      <c r="O29" s="324"/>
      <c r="P29" s="324"/>
      <c r="Q29" s="327"/>
      <c r="R29" s="327"/>
      <c r="S29" s="326"/>
      <c r="T29" s="326"/>
      <c r="U29" s="356"/>
      <c r="V29" s="356"/>
      <c r="W29" s="35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6"/>
      <c r="F30" s="327"/>
      <c r="G30" s="324"/>
      <c r="H30" s="324"/>
      <c r="I30" s="324"/>
      <c r="J30" s="324"/>
      <c r="K30" s="324"/>
      <c r="L30" s="326"/>
      <c r="M30" s="326"/>
      <c r="N30" s="326"/>
      <c r="O30" s="324"/>
      <c r="P30" s="324"/>
      <c r="Q30" s="327"/>
      <c r="R30" s="327"/>
      <c r="S30" s="326"/>
      <c r="T30" s="326"/>
      <c r="U30" s="356"/>
      <c r="V30" s="356"/>
      <c r="W30" s="35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6"/>
      <c r="F31" s="327"/>
      <c r="G31" s="324"/>
      <c r="H31" s="324"/>
      <c r="I31" s="324"/>
      <c r="J31" s="324"/>
      <c r="K31" s="324"/>
      <c r="L31" s="326"/>
      <c r="M31" s="326"/>
      <c r="N31" s="326"/>
      <c r="O31" s="324"/>
      <c r="P31" s="324"/>
      <c r="Q31" s="327"/>
      <c r="R31" s="327"/>
      <c r="S31" s="326"/>
      <c r="T31" s="326"/>
      <c r="U31" s="356"/>
      <c r="V31" s="356"/>
      <c r="W31" s="35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6"/>
      <c r="F32" s="327"/>
      <c r="G32" s="324"/>
      <c r="H32" s="324"/>
      <c r="I32" s="324"/>
      <c r="J32" s="324"/>
      <c r="K32" s="324"/>
      <c r="L32" s="326"/>
      <c r="M32" s="326"/>
      <c r="N32" s="326"/>
      <c r="O32" s="324"/>
      <c r="P32" s="324"/>
      <c r="Q32" s="327"/>
      <c r="R32" s="327"/>
      <c r="S32" s="326"/>
      <c r="T32" s="326"/>
      <c r="U32" s="356"/>
      <c r="V32" s="356"/>
      <c r="W32" s="35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6"/>
      <c r="F33" s="327"/>
      <c r="G33" s="324"/>
      <c r="H33" s="324"/>
      <c r="I33" s="324"/>
      <c r="J33" s="324"/>
      <c r="K33" s="324"/>
      <c r="L33" s="326"/>
      <c r="M33" s="326"/>
      <c r="N33" s="326"/>
      <c r="O33" s="324"/>
      <c r="P33" s="324"/>
      <c r="Q33" s="327"/>
      <c r="R33" s="327"/>
      <c r="S33" s="326"/>
      <c r="T33" s="326"/>
      <c r="U33" s="356"/>
      <c r="V33" s="356"/>
      <c r="W33" s="35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6"/>
      <c r="F34" s="327"/>
      <c r="G34" s="324"/>
      <c r="H34" s="324"/>
      <c r="I34" s="324"/>
      <c r="J34" s="324"/>
      <c r="K34" s="324"/>
      <c r="L34" s="326"/>
      <c r="M34" s="326"/>
      <c r="N34" s="326"/>
      <c r="O34" s="324"/>
      <c r="P34" s="324"/>
      <c r="Q34" s="327"/>
      <c r="R34" s="327"/>
      <c r="S34" s="326"/>
      <c r="T34" s="326"/>
      <c r="U34" s="356"/>
      <c r="V34" s="356"/>
      <c r="W34" s="35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6"/>
      <c r="F35" s="327"/>
      <c r="G35" s="324"/>
      <c r="H35" s="324"/>
      <c r="I35" s="324"/>
      <c r="J35" s="324"/>
      <c r="K35" s="324"/>
      <c r="L35" s="326"/>
      <c r="M35" s="326"/>
      <c r="N35" s="326"/>
      <c r="O35" s="324"/>
      <c r="P35" s="324"/>
      <c r="Q35" s="327"/>
      <c r="R35" s="327"/>
      <c r="S35" s="326"/>
      <c r="T35" s="326"/>
      <c r="U35" s="356"/>
      <c r="V35" s="356"/>
      <c r="W35" s="35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6"/>
      <c r="F36" s="327"/>
      <c r="G36" s="324"/>
      <c r="H36" s="324"/>
      <c r="I36" s="324"/>
      <c r="J36" s="324"/>
      <c r="K36" s="324"/>
      <c r="L36" s="326"/>
      <c r="M36" s="326"/>
      <c r="N36" s="326"/>
      <c r="O36" s="324"/>
      <c r="P36" s="324"/>
      <c r="Q36" s="327"/>
      <c r="R36" s="327"/>
      <c r="S36" s="326"/>
      <c r="T36" s="326"/>
      <c r="U36" s="356"/>
      <c r="V36" s="356"/>
      <c r="W36" s="35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6"/>
      <c r="F37" s="327"/>
      <c r="G37" s="324"/>
      <c r="H37" s="324"/>
      <c r="I37" s="324"/>
      <c r="J37" s="324"/>
      <c r="K37" s="324"/>
      <c r="L37" s="326"/>
      <c r="M37" s="326"/>
      <c r="N37" s="326"/>
      <c r="O37" s="324"/>
      <c r="P37" s="324"/>
      <c r="Q37" s="327"/>
      <c r="R37" s="327"/>
      <c r="S37" s="326"/>
      <c r="T37" s="326"/>
      <c r="U37" s="356"/>
      <c r="V37" s="356"/>
      <c r="W37" s="35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6"/>
      <c r="F38" s="327"/>
      <c r="G38" s="324"/>
      <c r="H38" s="324"/>
      <c r="I38" s="324"/>
      <c r="J38" s="324"/>
      <c r="K38" s="324"/>
      <c r="L38" s="326"/>
      <c r="M38" s="326"/>
      <c r="N38" s="326"/>
      <c r="O38" s="324"/>
      <c r="P38" s="324"/>
      <c r="Q38" s="327"/>
      <c r="R38" s="327"/>
      <c r="S38" s="326"/>
      <c r="T38" s="326"/>
      <c r="U38" s="356"/>
      <c r="V38" s="356"/>
      <c r="W38" s="35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6"/>
      <c r="F39" s="327"/>
      <c r="G39" s="324"/>
      <c r="H39" s="324"/>
      <c r="I39" s="324"/>
      <c r="J39" s="324"/>
      <c r="K39" s="324"/>
      <c r="L39" s="326"/>
      <c r="M39" s="326"/>
      <c r="N39" s="326"/>
      <c r="O39" s="324"/>
      <c r="P39" s="324"/>
      <c r="Q39" s="327"/>
      <c r="R39" s="327"/>
      <c r="S39" s="326"/>
      <c r="T39" s="326"/>
      <c r="U39" s="356"/>
      <c r="V39" s="356"/>
      <c r="W39" s="35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7"/>
      <c r="C40" s="327"/>
      <c r="D40" s="327"/>
      <c r="E40" s="326"/>
      <c r="F40" s="327"/>
      <c r="G40" s="324"/>
      <c r="H40" s="324"/>
      <c r="I40" s="324"/>
      <c r="J40" s="324"/>
      <c r="K40" s="324"/>
      <c r="L40" s="326"/>
      <c r="M40" s="326"/>
      <c r="N40" s="326"/>
      <c r="O40" s="356"/>
      <c r="P40" s="356"/>
      <c r="Q40" s="346"/>
      <c r="R40" s="327"/>
      <c r="S40" s="326"/>
      <c r="T40" s="326"/>
      <c r="U40" s="324"/>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7"/>
      <c r="C41" s="327"/>
      <c r="D41" s="327"/>
      <c r="E41" s="326"/>
      <c r="F41" s="327"/>
      <c r="G41" s="327"/>
      <c r="H41" s="338"/>
      <c r="I41" s="338"/>
      <c r="J41" s="327"/>
      <c r="K41" s="382"/>
      <c r="L41" s="326"/>
      <c r="M41" s="326"/>
      <c r="N41" s="326"/>
      <c r="O41" s="356"/>
      <c r="P41" s="356"/>
      <c r="Q41" s="346"/>
      <c r="R41" s="327"/>
      <c r="S41" s="326"/>
      <c r="T41" s="326"/>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7"/>
      <c r="C42" s="327"/>
      <c r="D42" s="327"/>
      <c r="E42" s="326"/>
      <c r="F42" s="327"/>
      <c r="G42" s="327"/>
      <c r="H42" s="327"/>
      <c r="I42" s="327"/>
      <c r="J42" s="327"/>
      <c r="K42" s="382"/>
      <c r="L42" s="326"/>
      <c r="M42" s="326"/>
      <c r="N42" s="326"/>
      <c r="O42" s="356"/>
      <c r="P42" s="356"/>
      <c r="Q42" s="346"/>
      <c r="R42" s="327"/>
      <c r="S42" s="326"/>
      <c r="T42" s="326"/>
      <c r="U42" s="324"/>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7"/>
      <c r="C43" s="327"/>
      <c r="D43" s="327"/>
      <c r="E43" s="326"/>
      <c r="F43" s="327"/>
      <c r="G43" s="327"/>
      <c r="H43" s="327"/>
      <c r="I43" s="327"/>
      <c r="J43" s="327"/>
      <c r="K43" s="382"/>
      <c r="L43" s="326"/>
      <c r="M43" s="326"/>
      <c r="N43" s="326"/>
      <c r="O43" s="346"/>
      <c r="P43" s="346"/>
      <c r="Q43" s="346"/>
      <c r="R43" s="327"/>
      <c r="S43" s="326"/>
      <c r="T43" s="326"/>
      <c r="U43" s="327"/>
      <c r="V43" s="327"/>
      <c r="W43" s="327"/>
      <c r="X43" s="327"/>
      <c r="Y43" s="327"/>
      <c r="Z43" s="327"/>
      <c r="AA43" s="327"/>
      <c r="AB43" s="327"/>
      <c r="AC43" s="327"/>
      <c r="AD43" s="327"/>
      <c r="AE43" s="327"/>
      <c r="AF43" s="327"/>
      <c r="AG43" s="327"/>
      <c r="AH43" s="327"/>
      <c r="AI43" s="327"/>
      <c r="AJ43" s="327"/>
      <c r="AK43" s="327"/>
      <c r="AL43" s="327"/>
      <c r="AM43" s="327"/>
      <c r="AN43" s="327"/>
      <c r="AO43" s="327"/>
      <c r="AP43" s="327"/>
      <c r="AQ43" s="327"/>
      <c r="AR43" s="327"/>
      <c r="AS43" s="327"/>
      <c r="AT43" s="327"/>
      <c r="AU43" s="327"/>
      <c r="AV43" s="327"/>
      <c r="AW43" s="327"/>
      <c r="AX43" s="327"/>
      <c r="AY43" s="327"/>
      <c r="AZ43" s="327"/>
      <c r="BA43" s="327"/>
      <c r="BB43" s="327"/>
      <c r="BC43" s="327"/>
      <c r="BD43" s="327"/>
      <c r="BE43" s="327"/>
      <c r="BF43" s="327"/>
      <c r="BG43" s="327"/>
      <c r="BH43" s="327"/>
      <c r="BI43" s="327"/>
      <c r="BJ43" s="327"/>
      <c r="BK43" s="327"/>
      <c r="BL43" s="327"/>
      <c r="BM43" s="327"/>
      <c r="BN43" s="327"/>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7"/>
      <c r="D44" s="327"/>
      <c r="E44" s="327"/>
      <c r="F44" s="327"/>
      <c r="G44" s="326"/>
      <c r="H44" s="326"/>
      <c r="I44" s="326"/>
      <c r="J44" s="326"/>
      <c r="K44" s="326"/>
      <c r="L44" s="326"/>
      <c r="M44" s="326"/>
      <c r="N44" s="326"/>
      <c r="O44" s="346"/>
      <c r="P44" s="346"/>
      <c r="Q44" s="346"/>
      <c r="R44" s="327"/>
      <c r="S44" s="326"/>
      <c r="T44" s="326"/>
      <c r="U44" s="327"/>
      <c r="V44" s="327"/>
      <c r="W44" s="327"/>
      <c r="X44" s="327"/>
      <c r="Y44" s="327"/>
      <c r="Z44" s="327"/>
      <c r="AA44" s="327"/>
      <c r="AB44" s="327"/>
      <c r="AC44" s="327"/>
      <c r="AD44" s="327"/>
      <c r="AE44" s="327"/>
      <c r="AF44" s="327"/>
      <c r="AG44" s="327"/>
      <c r="AH44" s="327"/>
      <c r="AI44" s="327"/>
      <c r="AJ44" s="327"/>
      <c r="AK44" s="327"/>
      <c r="AL44" s="327"/>
      <c r="AM44" s="327"/>
      <c r="AN44" s="327"/>
      <c r="AO44" s="327"/>
      <c r="AP44" s="327"/>
      <c r="AQ44" s="327"/>
      <c r="AR44" s="327"/>
      <c r="AS44" s="327"/>
      <c r="AT44" s="327"/>
      <c r="AU44" s="327"/>
      <c r="AV44" s="327"/>
      <c r="AW44" s="327"/>
      <c r="AX44" s="327"/>
      <c r="AY44" s="327"/>
      <c r="AZ44" s="327"/>
      <c r="BA44" s="327"/>
      <c r="BB44" s="327"/>
      <c r="BC44" s="327"/>
      <c r="BD44" s="327"/>
      <c r="BE44" s="327"/>
      <c r="BF44" s="327"/>
      <c r="BG44" s="327"/>
      <c r="BH44" s="327"/>
      <c r="BI44" s="327"/>
      <c r="BJ44" s="327"/>
      <c r="BK44" s="327"/>
      <c r="BL44" s="327"/>
      <c r="BM44" s="327"/>
      <c r="BN44" s="327"/>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7"/>
      <c r="D45" s="327"/>
      <c r="E45" s="327"/>
      <c r="F45" s="327"/>
      <c r="G45" s="326"/>
      <c r="H45" s="326"/>
      <c r="I45" s="326"/>
      <c r="J45" s="326"/>
      <c r="K45" s="326"/>
      <c r="L45" s="326"/>
      <c r="M45" s="326"/>
      <c r="N45" s="326"/>
      <c r="O45" s="346"/>
      <c r="P45" s="346"/>
      <c r="Q45" s="346"/>
      <c r="R45" s="327"/>
      <c r="S45" s="326"/>
      <c r="T45" s="326"/>
      <c r="U45" s="327"/>
      <c r="V45" s="327"/>
      <c r="W45" s="327"/>
      <c r="X45" s="327"/>
      <c r="Y45" s="327"/>
      <c r="Z45" s="327"/>
      <c r="AA45" s="327"/>
      <c r="AB45" s="327"/>
      <c r="AC45" s="327"/>
      <c r="AD45" s="327"/>
      <c r="AE45" s="327"/>
      <c r="AF45" s="327"/>
      <c r="AG45" s="327"/>
      <c r="AH45" s="327"/>
      <c r="AI45" s="327"/>
      <c r="AJ45" s="327"/>
      <c r="AK45" s="327"/>
      <c r="AL45" s="327"/>
      <c r="AM45" s="327"/>
      <c r="AN45" s="327"/>
      <c r="AO45" s="327"/>
      <c r="AP45" s="327"/>
      <c r="AQ45" s="327"/>
      <c r="AR45" s="327"/>
      <c r="AS45" s="327"/>
      <c r="AT45" s="327"/>
      <c r="AU45" s="327"/>
      <c r="AV45" s="327"/>
      <c r="AW45" s="327"/>
      <c r="AX45" s="327"/>
      <c r="AY45" s="327"/>
      <c r="AZ45" s="327"/>
      <c r="BA45" s="327"/>
      <c r="BB45" s="327"/>
      <c r="BC45" s="327"/>
      <c r="BD45" s="327"/>
      <c r="BE45" s="327"/>
      <c r="BF45" s="327"/>
      <c r="BG45" s="327"/>
      <c r="BH45" s="327"/>
      <c r="BI45" s="327"/>
      <c r="BJ45" s="327"/>
      <c r="BK45" s="327"/>
      <c r="BL45" s="327"/>
      <c r="BM45" s="327"/>
      <c r="BN45" s="327"/>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7"/>
      <c r="D46" s="327"/>
      <c r="E46" s="327"/>
      <c r="F46" s="327"/>
      <c r="G46" s="326"/>
      <c r="H46" s="326"/>
      <c r="I46" s="326"/>
      <c r="J46" s="326"/>
      <c r="K46" s="326"/>
      <c r="L46" s="326"/>
      <c r="M46" s="326"/>
      <c r="N46" s="326"/>
      <c r="O46" s="346"/>
      <c r="P46" s="346"/>
      <c r="Q46" s="346"/>
      <c r="R46" s="327"/>
      <c r="S46" s="326"/>
      <c r="T46" s="326"/>
      <c r="U46" s="327"/>
      <c r="V46" s="327"/>
      <c r="W46" s="327"/>
      <c r="X46" s="327"/>
      <c r="Y46" s="327"/>
      <c r="Z46" s="327"/>
      <c r="AA46" s="327"/>
      <c r="AB46" s="327"/>
      <c r="AC46" s="327"/>
      <c r="AD46" s="327"/>
      <c r="AE46" s="327"/>
      <c r="AF46" s="327"/>
      <c r="AG46" s="327"/>
      <c r="AH46" s="327"/>
      <c r="AI46" s="327"/>
      <c r="AJ46" s="327"/>
      <c r="AK46" s="327"/>
      <c r="AL46" s="327"/>
      <c r="AM46" s="327"/>
      <c r="AN46" s="327"/>
      <c r="AO46" s="327"/>
      <c r="AP46" s="327"/>
      <c r="AQ46" s="327"/>
      <c r="AR46" s="327"/>
      <c r="AS46" s="327"/>
      <c r="AT46" s="327"/>
      <c r="AU46" s="327"/>
      <c r="AV46" s="327"/>
      <c r="AW46" s="327"/>
      <c r="AX46" s="327"/>
      <c r="AY46" s="327"/>
      <c r="AZ46" s="327"/>
      <c r="BA46" s="327"/>
      <c r="BB46" s="327"/>
      <c r="BC46" s="327"/>
      <c r="BD46" s="327"/>
      <c r="BE46" s="327"/>
      <c r="BF46" s="327"/>
      <c r="BG46" s="327"/>
      <c r="BH46" s="327"/>
      <c r="BI46" s="327"/>
      <c r="BJ46" s="327"/>
      <c r="BK46" s="327"/>
      <c r="BL46" s="327"/>
      <c r="BM46" s="327"/>
      <c r="BN46" s="327"/>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7"/>
      <c r="D47" s="327"/>
      <c r="E47" s="327"/>
      <c r="F47" s="327"/>
      <c r="G47" s="326"/>
      <c r="H47" s="326"/>
      <c r="I47" s="326"/>
      <c r="J47" s="326"/>
      <c r="K47" s="326"/>
      <c r="L47" s="326"/>
      <c r="M47" s="326"/>
      <c r="N47" s="326"/>
      <c r="O47" s="346"/>
      <c r="P47" s="346"/>
      <c r="Q47" s="346"/>
      <c r="R47" s="327"/>
      <c r="S47" s="326"/>
      <c r="T47" s="326"/>
      <c r="U47" s="327"/>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7"/>
      <c r="AX47" s="327"/>
      <c r="AY47" s="327"/>
      <c r="AZ47" s="327"/>
      <c r="BA47" s="327"/>
      <c r="BB47" s="327"/>
      <c r="BC47" s="327"/>
      <c r="BD47" s="327"/>
      <c r="BE47" s="327"/>
      <c r="BF47" s="327"/>
      <c r="BG47" s="327"/>
      <c r="BH47" s="327"/>
      <c r="BI47" s="327"/>
      <c r="BJ47" s="327"/>
      <c r="BK47" s="327"/>
      <c r="BL47" s="327"/>
      <c r="BM47" s="327"/>
      <c r="BN47" s="327"/>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7"/>
      <c r="D48" s="327"/>
      <c r="E48" s="327"/>
      <c r="F48" s="327"/>
      <c r="G48" s="326"/>
      <c r="H48" s="326"/>
      <c r="I48" s="326"/>
      <c r="J48" s="326"/>
      <c r="K48" s="326"/>
      <c r="L48" s="326"/>
      <c r="M48" s="326"/>
      <c r="N48" s="326"/>
      <c r="O48" s="346"/>
      <c r="P48" s="346"/>
      <c r="Q48" s="346"/>
      <c r="R48" s="327"/>
      <c r="S48" s="326"/>
      <c r="T48" s="326"/>
      <c r="U48" s="327"/>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7"/>
      <c r="AX48" s="327"/>
      <c r="AY48" s="327"/>
      <c r="AZ48" s="327"/>
      <c r="BA48" s="327"/>
      <c r="BB48" s="327"/>
      <c r="BC48" s="327"/>
      <c r="BD48" s="327"/>
      <c r="BE48" s="327"/>
      <c r="BF48" s="327"/>
      <c r="BG48" s="327"/>
      <c r="BH48" s="327"/>
      <c r="BI48" s="327"/>
      <c r="BJ48" s="327"/>
      <c r="BK48" s="327"/>
      <c r="BL48" s="327"/>
      <c r="BM48" s="327"/>
      <c r="BN48" s="327"/>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7"/>
      <c r="D49" s="327"/>
      <c r="E49" s="327"/>
      <c r="F49" s="327"/>
      <c r="G49" s="326"/>
      <c r="H49" s="326"/>
      <c r="I49" s="326"/>
      <c r="J49" s="326"/>
      <c r="K49" s="326"/>
      <c r="L49" s="326"/>
      <c r="M49" s="326"/>
      <c r="N49" s="326"/>
      <c r="O49" s="346"/>
      <c r="P49" s="346"/>
      <c r="Q49" s="346"/>
      <c r="R49" s="327"/>
      <c r="S49" s="326"/>
      <c r="T49" s="326"/>
      <c r="U49" s="327"/>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7"/>
      <c r="AX49" s="327"/>
      <c r="AY49" s="327"/>
      <c r="AZ49" s="327"/>
      <c r="BA49" s="327"/>
      <c r="BB49" s="327"/>
      <c r="BC49" s="327"/>
      <c r="BD49" s="327"/>
      <c r="BE49" s="327"/>
      <c r="BF49" s="327"/>
      <c r="BG49" s="327"/>
      <c r="BH49" s="327"/>
      <c r="BI49" s="327"/>
      <c r="BJ49" s="327"/>
      <c r="BK49" s="327"/>
      <c r="BL49" s="327"/>
      <c r="BM49" s="327"/>
      <c r="BN49" s="327"/>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7"/>
      <c r="D50" s="327"/>
      <c r="E50" s="327"/>
      <c r="F50" s="327"/>
      <c r="G50" s="326"/>
      <c r="H50" s="326"/>
      <c r="I50" s="326"/>
      <c r="J50" s="326"/>
      <c r="K50" s="326"/>
      <c r="L50" s="326"/>
      <c r="M50" s="326"/>
      <c r="N50" s="326"/>
      <c r="O50" s="346"/>
      <c r="P50" s="346"/>
      <c r="Q50" s="346"/>
      <c r="R50" s="327"/>
      <c r="S50" s="326"/>
      <c r="T50" s="326"/>
      <c r="U50" s="327"/>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7"/>
      <c r="AX50" s="327"/>
      <c r="AY50" s="327"/>
      <c r="AZ50" s="327"/>
      <c r="BA50" s="327"/>
      <c r="BB50" s="327"/>
      <c r="BC50" s="327"/>
      <c r="BD50" s="327"/>
      <c r="BE50" s="327"/>
      <c r="BF50" s="327"/>
      <c r="BG50" s="327"/>
      <c r="BH50" s="327"/>
      <c r="BI50" s="327"/>
      <c r="BJ50" s="327"/>
      <c r="BK50" s="327"/>
      <c r="BL50" s="327"/>
      <c r="BM50" s="327"/>
      <c r="BN50" s="327"/>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7"/>
      <c r="D51" s="327"/>
      <c r="E51" s="327"/>
      <c r="F51" s="327"/>
      <c r="G51" s="326"/>
      <c r="H51" s="326"/>
      <c r="I51" s="326"/>
      <c r="J51" s="326"/>
      <c r="K51" s="326"/>
      <c r="L51" s="326"/>
      <c r="M51" s="326"/>
      <c r="N51" s="326"/>
      <c r="O51" s="346"/>
      <c r="P51" s="346"/>
      <c r="Q51" s="346"/>
      <c r="R51" s="327"/>
      <c r="S51" s="326"/>
      <c r="T51" s="326"/>
      <c r="U51" s="327"/>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7"/>
      <c r="AX51" s="327"/>
      <c r="AY51" s="327"/>
      <c r="AZ51" s="327"/>
      <c r="BA51" s="327"/>
      <c r="BB51" s="327"/>
      <c r="BC51" s="327"/>
      <c r="BD51" s="327"/>
      <c r="BE51" s="327"/>
      <c r="BF51" s="327"/>
      <c r="BG51" s="327"/>
      <c r="BH51" s="327"/>
      <c r="BI51" s="327"/>
      <c r="BJ51" s="327"/>
      <c r="BK51" s="327"/>
      <c r="BL51" s="327"/>
      <c r="BM51" s="327"/>
      <c r="BN51" s="327"/>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7"/>
      <c r="D52" s="327"/>
      <c r="E52" s="327"/>
      <c r="F52" s="327"/>
      <c r="G52" s="326"/>
      <c r="H52" s="326"/>
      <c r="I52" s="326"/>
      <c r="J52" s="326"/>
      <c r="K52" s="326"/>
      <c r="L52" s="326"/>
      <c r="M52" s="326"/>
      <c r="N52" s="326"/>
      <c r="O52" s="346"/>
      <c r="P52" s="346"/>
      <c r="Q52" s="346"/>
      <c r="R52" s="327"/>
      <c r="S52" s="326"/>
      <c r="T52" s="326"/>
      <c r="U52" s="327"/>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7"/>
      <c r="AX52" s="327"/>
      <c r="AY52" s="327"/>
      <c r="AZ52" s="327"/>
      <c r="BA52" s="327"/>
      <c r="BB52" s="327"/>
      <c r="BC52" s="327"/>
      <c r="BD52" s="327"/>
      <c r="BE52" s="327"/>
      <c r="BF52" s="327"/>
      <c r="BG52" s="327"/>
      <c r="BH52" s="327"/>
      <c r="BI52" s="327"/>
      <c r="BJ52" s="327"/>
      <c r="BK52" s="327"/>
      <c r="BL52" s="327"/>
      <c r="BM52" s="327"/>
      <c r="BN52" s="327"/>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7"/>
      <c r="D53" s="327"/>
      <c r="E53" s="327"/>
      <c r="F53" s="327"/>
      <c r="G53" s="327"/>
      <c r="H53" s="327"/>
      <c r="I53" s="327"/>
      <c r="J53" s="327"/>
      <c r="K53" s="327"/>
      <c r="L53" s="327"/>
      <c r="M53" s="327"/>
      <c r="N53" s="327"/>
      <c r="O53" s="346"/>
      <c r="P53" s="346"/>
      <c r="Q53" s="346"/>
      <c r="R53" s="327"/>
      <c r="S53" s="326"/>
      <c r="T53" s="326"/>
      <c r="U53" s="327"/>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7"/>
      <c r="AX53" s="327"/>
      <c r="AY53" s="327"/>
      <c r="AZ53" s="327"/>
      <c r="BA53" s="327"/>
      <c r="BB53" s="327"/>
      <c r="BC53" s="327"/>
      <c r="BD53" s="327"/>
      <c r="BE53" s="327"/>
      <c r="BF53" s="327"/>
      <c r="BG53" s="327"/>
      <c r="BH53" s="327"/>
      <c r="BI53" s="327"/>
      <c r="BJ53" s="327"/>
      <c r="BK53" s="327"/>
      <c r="BL53" s="327"/>
      <c r="BM53" s="327"/>
      <c r="BN53" s="327"/>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7"/>
      <c r="D54" s="327"/>
      <c r="E54" s="327"/>
      <c r="F54" s="327"/>
      <c r="G54" s="327"/>
      <c r="H54" s="327"/>
      <c r="I54" s="327"/>
      <c r="J54" s="327"/>
      <c r="K54" s="327"/>
      <c r="L54" s="327"/>
      <c r="M54" s="327"/>
      <c r="N54" s="327"/>
      <c r="O54" s="346"/>
      <c r="P54" s="346"/>
      <c r="Q54" s="346"/>
      <c r="R54" s="327"/>
      <c r="S54" s="326"/>
      <c r="T54" s="326"/>
      <c r="U54" s="327"/>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7"/>
      <c r="AX54" s="327"/>
      <c r="AY54" s="327"/>
      <c r="AZ54" s="327"/>
      <c r="BA54" s="327"/>
      <c r="BB54" s="327"/>
      <c r="BC54" s="327"/>
      <c r="BD54" s="327"/>
      <c r="BE54" s="327"/>
      <c r="BF54" s="327"/>
      <c r="BG54" s="327"/>
      <c r="BH54" s="327"/>
      <c r="BI54" s="327"/>
      <c r="BJ54" s="327"/>
      <c r="BK54" s="327"/>
      <c r="BL54" s="327"/>
      <c r="BM54" s="327"/>
      <c r="BN54" s="327"/>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7"/>
      <c r="D55" s="327"/>
      <c r="E55" s="327"/>
      <c r="F55" s="327"/>
      <c r="G55" s="327"/>
      <c r="H55" s="327"/>
      <c r="I55" s="327"/>
      <c r="J55" s="327"/>
      <c r="K55" s="327"/>
      <c r="L55" s="327"/>
      <c r="M55" s="327"/>
      <c r="N55" s="327"/>
      <c r="O55" s="346"/>
      <c r="P55" s="346"/>
      <c r="Q55" s="346"/>
      <c r="R55" s="327"/>
      <c r="S55" s="326"/>
      <c r="T55" s="326"/>
      <c r="U55" s="327"/>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7"/>
      <c r="AX55" s="327"/>
      <c r="AY55" s="327"/>
      <c r="AZ55" s="327"/>
      <c r="BA55" s="327"/>
      <c r="BB55" s="327"/>
      <c r="BC55" s="327"/>
      <c r="BD55" s="327"/>
      <c r="BE55" s="327"/>
      <c r="BF55" s="327"/>
      <c r="BG55" s="327"/>
      <c r="BH55" s="327"/>
      <c r="BI55" s="327"/>
      <c r="BJ55" s="327"/>
      <c r="BK55" s="327"/>
      <c r="BL55" s="327"/>
      <c r="BM55" s="327"/>
      <c r="BN55" s="327"/>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7"/>
      <c r="D56" s="327"/>
      <c r="E56" s="327"/>
      <c r="F56" s="327"/>
      <c r="G56" s="327"/>
      <c r="H56" s="327"/>
      <c r="I56" s="327"/>
      <c r="J56" s="327"/>
      <c r="K56" s="327"/>
      <c r="L56" s="327"/>
      <c r="M56" s="327"/>
      <c r="N56" s="327"/>
      <c r="O56" s="346"/>
      <c r="P56" s="346"/>
      <c r="Q56" s="346"/>
      <c r="R56" s="327"/>
      <c r="S56" s="326"/>
      <c r="T56" s="326"/>
      <c r="U56" s="327"/>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7"/>
      <c r="AX56" s="327"/>
      <c r="AY56" s="327"/>
      <c r="AZ56" s="327"/>
      <c r="BA56" s="327"/>
      <c r="BB56" s="327"/>
      <c r="BC56" s="327"/>
      <c r="BD56" s="327"/>
      <c r="BE56" s="327"/>
      <c r="BF56" s="327"/>
      <c r="BG56" s="327"/>
      <c r="BH56" s="327"/>
      <c r="BI56" s="327"/>
      <c r="BJ56" s="327"/>
      <c r="BK56" s="327"/>
      <c r="BL56" s="327"/>
      <c r="BM56" s="327"/>
      <c r="BN56" s="327"/>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7"/>
      <c r="D57" s="327"/>
      <c r="E57" s="327"/>
      <c r="F57" s="327"/>
      <c r="G57" s="327"/>
      <c r="H57" s="327"/>
      <c r="I57" s="327"/>
      <c r="J57" s="327"/>
      <c r="K57" s="327"/>
      <c r="L57" s="327"/>
      <c r="M57" s="327"/>
      <c r="N57" s="327"/>
      <c r="O57" s="346"/>
      <c r="P57" s="346"/>
      <c r="Q57" s="346"/>
      <c r="R57" s="327"/>
      <c r="S57" s="326"/>
      <c r="T57" s="326"/>
      <c r="U57" s="327"/>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7"/>
      <c r="AX57" s="327"/>
      <c r="AY57" s="327"/>
      <c r="AZ57" s="327"/>
      <c r="BA57" s="327"/>
      <c r="BB57" s="327"/>
      <c r="BC57" s="327"/>
      <c r="BD57" s="327"/>
      <c r="BE57" s="327"/>
      <c r="BF57" s="327"/>
      <c r="BG57" s="327"/>
      <c r="BH57" s="327"/>
      <c r="BI57" s="327"/>
      <c r="BJ57" s="327"/>
      <c r="BK57" s="327"/>
      <c r="BL57" s="327"/>
      <c r="BM57" s="327"/>
      <c r="BN57" s="327"/>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7"/>
      <c r="D58" s="327"/>
      <c r="E58" s="327"/>
      <c r="F58" s="327"/>
      <c r="G58" s="327"/>
      <c r="H58" s="327"/>
      <c r="I58" s="327"/>
      <c r="J58" s="327"/>
      <c r="K58" s="327"/>
      <c r="L58" s="327"/>
      <c r="M58" s="327"/>
      <c r="N58" s="327"/>
      <c r="O58" s="346"/>
      <c r="P58" s="346"/>
      <c r="Q58" s="346"/>
      <c r="R58" s="327"/>
      <c r="S58" s="326"/>
      <c r="T58" s="326"/>
      <c r="U58" s="327"/>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7"/>
      <c r="AX58" s="327"/>
      <c r="AY58" s="327"/>
      <c r="AZ58" s="327"/>
      <c r="BA58" s="327"/>
      <c r="BB58" s="327"/>
      <c r="BC58" s="327"/>
      <c r="BD58" s="327"/>
      <c r="BE58" s="327"/>
      <c r="BF58" s="327"/>
      <c r="BG58" s="327"/>
      <c r="BH58" s="327"/>
      <c r="BI58" s="327"/>
      <c r="BJ58" s="327"/>
      <c r="BK58" s="327"/>
      <c r="BL58" s="327"/>
      <c r="BM58" s="327"/>
      <c r="BN58" s="327"/>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7"/>
      <c r="D59" s="327"/>
      <c r="E59" s="327"/>
      <c r="F59" s="327"/>
      <c r="G59" s="327"/>
      <c r="H59" s="327"/>
      <c r="I59" s="327"/>
      <c r="J59" s="327"/>
      <c r="K59" s="327"/>
      <c r="L59" s="327"/>
      <c r="M59" s="327"/>
      <c r="N59" s="327"/>
      <c r="O59" s="346"/>
      <c r="P59" s="346"/>
      <c r="Q59" s="346"/>
      <c r="R59" s="327"/>
      <c r="S59" s="326"/>
      <c r="T59" s="326"/>
      <c r="U59" s="327"/>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7"/>
      <c r="AX59" s="327"/>
      <c r="AY59" s="327"/>
      <c r="AZ59" s="327"/>
      <c r="BA59" s="327"/>
      <c r="BB59" s="327"/>
      <c r="BC59" s="327"/>
      <c r="BD59" s="327"/>
      <c r="BE59" s="327"/>
      <c r="BF59" s="327"/>
      <c r="BG59" s="327"/>
      <c r="BH59" s="327"/>
      <c r="BI59" s="327"/>
      <c r="BJ59" s="327"/>
      <c r="BK59" s="327"/>
      <c r="BL59" s="327"/>
      <c r="BM59" s="327"/>
      <c r="BN59" s="327"/>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7"/>
      <c r="D60" s="327"/>
      <c r="E60" s="327"/>
      <c r="F60" s="327"/>
      <c r="G60" s="327"/>
      <c r="H60" s="327"/>
      <c r="I60" s="327"/>
      <c r="J60" s="327"/>
      <c r="K60" s="327"/>
      <c r="L60" s="327"/>
      <c r="M60" s="327"/>
      <c r="N60" s="327"/>
      <c r="O60" s="346"/>
      <c r="P60" s="346"/>
      <c r="Q60" s="346"/>
      <c r="R60" s="327"/>
      <c r="S60" s="326"/>
      <c r="T60" s="326"/>
      <c r="U60" s="327"/>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7"/>
      <c r="AX60" s="327"/>
      <c r="AY60" s="327"/>
      <c r="AZ60" s="327"/>
      <c r="BA60" s="327"/>
      <c r="BB60" s="327"/>
      <c r="BC60" s="327"/>
      <c r="BD60" s="327"/>
      <c r="BE60" s="327"/>
      <c r="BF60" s="327"/>
      <c r="BG60" s="327"/>
      <c r="BH60" s="327"/>
      <c r="BI60" s="327"/>
      <c r="BJ60" s="327"/>
      <c r="BK60" s="327"/>
      <c r="BL60" s="327"/>
      <c r="BM60" s="327"/>
      <c r="BN60" s="327"/>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7"/>
      <c r="D61" s="327"/>
      <c r="E61" s="327"/>
      <c r="F61" s="327"/>
      <c r="G61" s="327"/>
      <c r="H61" s="327"/>
      <c r="I61" s="327"/>
      <c r="J61" s="327"/>
      <c r="K61" s="327"/>
      <c r="L61" s="327"/>
      <c r="M61" s="327"/>
      <c r="N61" s="327"/>
      <c r="O61" s="346"/>
      <c r="P61" s="346"/>
      <c r="Q61" s="346"/>
      <c r="R61" s="327"/>
      <c r="S61" s="326"/>
      <c r="T61" s="326"/>
      <c r="U61" s="327"/>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7"/>
      <c r="AX61" s="327"/>
      <c r="AY61" s="327"/>
      <c r="AZ61" s="327"/>
      <c r="BA61" s="327"/>
      <c r="BB61" s="327"/>
      <c r="BC61" s="327"/>
      <c r="BD61" s="327"/>
      <c r="BE61" s="327"/>
      <c r="BF61" s="327"/>
      <c r="BG61" s="327"/>
      <c r="BH61" s="327"/>
      <c r="BI61" s="327"/>
      <c r="BJ61" s="327"/>
      <c r="BK61" s="327"/>
      <c r="BL61" s="327"/>
      <c r="BM61" s="327"/>
      <c r="BN61" s="327"/>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7"/>
      <c r="D62" s="327"/>
      <c r="E62" s="327"/>
      <c r="F62" s="327"/>
      <c r="G62" s="327"/>
      <c r="H62" s="327"/>
      <c r="I62" s="327"/>
      <c r="J62" s="327"/>
      <c r="K62" s="327"/>
      <c r="L62" s="327"/>
      <c r="M62" s="327"/>
      <c r="N62" s="327"/>
      <c r="O62" s="346"/>
      <c r="P62" s="346"/>
      <c r="Q62" s="346"/>
      <c r="R62" s="327"/>
      <c r="S62" s="326"/>
      <c r="T62" s="326"/>
      <c r="U62" s="327"/>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7"/>
      <c r="AX62" s="327"/>
      <c r="AY62" s="327"/>
      <c r="AZ62" s="327"/>
      <c r="BA62" s="327"/>
      <c r="BB62" s="327"/>
      <c r="BC62" s="327"/>
      <c r="BD62" s="327"/>
      <c r="BE62" s="327"/>
      <c r="BF62" s="327"/>
      <c r="BG62" s="327"/>
      <c r="BH62" s="327"/>
      <c r="BI62" s="327"/>
      <c r="BJ62" s="327"/>
      <c r="BK62" s="327"/>
      <c r="BL62" s="327"/>
      <c r="BM62" s="327"/>
      <c r="BN62" s="327"/>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7"/>
      <c r="D63" s="327"/>
      <c r="E63" s="327"/>
      <c r="F63" s="327"/>
      <c r="G63" s="327"/>
      <c r="H63" s="327"/>
      <c r="I63" s="327"/>
      <c r="J63" s="327"/>
      <c r="K63" s="327"/>
      <c r="L63" s="327"/>
      <c r="M63" s="327"/>
      <c r="N63" s="327"/>
      <c r="O63" s="346"/>
      <c r="P63" s="346"/>
      <c r="Q63" s="346"/>
      <c r="R63" s="327"/>
      <c r="S63" s="326"/>
      <c r="T63" s="326"/>
      <c r="U63" s="327"/>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7"/>
      <c r="AX63" s="327"/>
      <c r="AY63" s="327"/>
      <c r="AZ63" s="327"/>
      <c r="BA63" s="327"/>
      <c r="BB63" s="327"/>
      <c r="BC63" s="327"/>
      <c r="BD63" s="327"/>
      <c r="BE63" s="327"/>
      <c r="BF63" s="327"/>
      <c r="BG63" s="327"/>
      <c r="BH63" s="327"/>
      <c r="BI63" s="327"/>
      <c r="BJ63" s="327"/>
      <c r="BK63" s="327"/>
      <c r="BL63" s="327"/>
      <c r="BM63" s="327"/>
      <c r="BN63" s="327"/>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7"/>
      <c r="D64" s="327"/>
      <c r="E64" s="327"/>
      <c r="F64" s="327"/>
      <c r="G64" s="327"/>
      <c r="H64" s="327"/>
      <c r="I64" s="327"/>
      <c r="J64" s="327"/>
      <c r="K64" s="327"/>
      <c r="L64" s="327"/>
      <c r="M64" s="327"/>
      <c r="N64" s="327"/>
      <c r="O64" s="346"/>
      <c r="P64" s="346"/>
      <c r="Q64" s="346"/>
      <c r="R64" s="327"/>
      <c r="S64" s="326"/>
      <c r="T64" s="326"/>
      <c r="U64" s="327"/>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7"/>
      <c r="AX64" s="327"/>
      <c r="AY64" s="327"/>
      <c r="AZ64" s="327"/>
      <c r="BA64" s="327"/>
      <c r="BB64" s="327"/>
      <c r="BC64" s="327"/>
      <c r="BD64" s="327"/>
      <c r="BE64" s="327"/>
      <c r="BF64" s="327"/>
      <c r="BG64" s="327"/>
      <c r="BH64" s="327"/>
      <c r="BI64" s="327"/>
      <c r="BJ64" s="327"/>
      <c r="BK64" s="327"/>
      <c r="BL64" s="327"/>
      <c r="BM64" s="327"/>
      <c r="BN64" s="327"/>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7"/>
      <c r="D65" s="327"/>
      <c r="E65" s="327"/>
      <c r="F65" s="327"/>
      <c r="G65" s="327"/>
      <c r="H65" s="327"/>
      <c r="I65" s="327"/>
      <c r="J65" s="327"/>
      <c r="K65" s="327"/>
      <c r="L65" s="327"/>
      <c r="M65" s="327"/>
      <c r="N65" s="327"/>
      <c r="O65" s="346"/>
      <c r="P65" s="346"/>
      <c r="Q65" s="346"/>
      <c r="R65" s="327"/>
      <c r="S65" s="326"/>
      <c r="T65" s="326"/>
      <c r="U65" s="327"/>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7"/>
      <c r="AX65" s="327"/>
      <c r="AY65" s="327"/>
      <c r="AZ65" s="327"/>
      <c r="BA65" s="327"/>
      <c r="BB65" s="327"/>
      <c r="BC65" s="327"/>
      <c r="BD65" s="327"/>
      <c r="BE65" s="327"/>
      <c r="BF65" s="327"/>
      <c r="BG65" s="327"/>
      <c r="BH65" s="327"/>
      <c r="BI65" s="327"/>
      <c r="BJ65" s="327"/>
      <c r="BK65" s="327"/>
      <c r="BL65" s="327"/>
      <c r="BM65" s="327"/>
      <c r="BN65" s="327"/>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7"/>
      <c r="D66" s="327"/>
      <c r="E66" s="327"/>
      <c r="F66" s="327"/>
      <c r="G66" s="327"/>
      <c r="H66" s="327"/>
      <c r="I66" s="327"/>
      <c r="J66" s="327"/>
      <c r="K66" s="327"/>
      <c r="L66" s="327"/>
      <c r="M66" s="327"/>
      <c r="N66" s="327"/>
      <c r="O66" s="346"/>
      <c r="P66" s="346"/>
      <c r="Q66" s="346"/>
      <c r="R66" s="327"/>
      <c r="S66" s="326"/>
      <c r="T66" s="326"/>
      <c r="U66" s="327"/>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7"/>
      <c r="AX66" s="327"/>
      <c r="AY66" s="327"/>
      <c r="AZ66" s="327"/>
      <c r="BA66" s="327"/>
      <c r="BB66" s="327"/>
      <c r="BC66" s="327"/>
      <c r="BD66" s="327"/>
      <c r="BE66" s="327"/>
      <c r="BF66" s="327"/>
      <c r="BG66" s="327"/>
      <c r="BH66" s="327"/>
      <c r="BI66" s="327"/>
      <c r="BJ66" s="327"/>
      <c r="BK66" s="327"/>
      <c r="BL66" s="327"/>
      <c r="BM66" s="327"/>
      <c r="BN66" s="327"/>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7"/>
      <c r="D67" s="327"/>
      <c r="E67" s="327"/>
      <c r="F67" s="327"/>
      <c r="G67" s="327"/>
      <c r="H67" s="327"/>
      <c r="I67" s="327"/>
      <c r="J67" s="327"/>
      <c r="K67" s="327"/>
      <c r="L67" s="327"/>
      <c r="M67" s="327"/>
      <c r="N67" s="327"/>
      <c r="O67" s="346"/>
      <c r="P67" s="346"/>
      <c r="Q67" s="346"/>
      <c r="R67" s="327"/>
      <c r="S67" s="326"/>
      <c r="T67" s="326"/>
      <c r="U67" s="327"/>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7"/>
      <c r="AX67" s="327"/>
      <c r="AY67" s="327"/>
      <c r="AZ67" s="327"/>
      <c r="BA67" s="327"/>
      <c r="BB67" s="327"/>
      <c r="BC67" s="327"/>
      <c r="BD67" s="327"/>
      <c r="BE67" s="327"/>
      <c r="BF67" s="327"/>
      <c r="BG67" s="327"/>
      <c r="BH67" s="327"/>
      <c r="BI67" s="327"/>
      <c r="BJ67" s="327"/>
      <c r="BK67" s="327"/>
      <c r="BL67" s="327"/>
      <c r="BM67" s="327"/>
      <c r="BN67" s="327"/>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7"/>
      <c r="D68" s="327"/>
      <c r="E68" s="327"/>
      <c r="F68" s="327"/>
      <c r="G68" s="327"/>
      <c r="H68" s="327"/>
      <c r="I68" s="327"/>
      <c r="J68" s="327"/>
      <c r="K68" s="327"/>
      <c r="L68" s="327" t="s">
        <v>419</v>
      </c>
      <c r="M68" s="327"/>
      <c r="N68" s="327"/>
      <c r="O68" s="346"/>
      <c r="P68" s="346"/>
      <c r="Q68" s="346" t="s">
        <v>419</v>
      </c>
      <c r="R68" s="327"/>
      <c r="S68" s="326"/>
      <c r="T68" s="326"/>
      <c r="U68" s="327"/>
      <c r="V68" s="327"/>
      <c r="W68" s="327"/>
      <c r="X68" s="327"/>
      <c r="Y68" s="327"/>
      <c r="Z68" s="327"/>
      <c r="AA68" s="327"/>
      <c r="AB68" s="327"/>
      <c r="AC68" s="327"/>
      <c r="AD68" s="327"/>
      <c r="AE68" s="327"/>
      <c r="AF68" s="327"/>
      <c r="AG68" s="327"/>
      <c r="AH68" s="327"/>
      <c r="AI68" s="327"/>
      <c r="AJ68" s="327"/>
      <c r="AK68" s="327"/>
      <c r="AL68" s="327"/>
      <c r="AM68" s="327"/>
      <c r="AN68" s="327"/>
      <c r="AO68" s="327"/>
      <c r="AP68" s="327" t="s">
        <v>419</v>
      </c>
      <c r="AQ68" s="327"/>
      <c r="AR68" s="327"/>
      <c r="AS68" s="327"/>
      <c r="AT68" s="327"/>
      <c r="AU68" s="327" t="s">
        <v>419</v>
      </c>
      <c r="AV68" s="327"/>
      <c r="AW68" s="327"/>
      <c r="AX68" s="327"/>
      <c r="AY68" s="327"/>
      <c r="AZ68" s="327"/>
      <c r="BA68" s="327"/>
      <c r="BB68" s="327"/>
      <c r="BC68" s="327"/>
      <c r="BD68" s="327"/>
      <c r="BE68" s="327"/>
      <c r="BF68" s="327"/>
      <c r="BG68" s="327"/>
      <c r="BH68" s="327"/>
      <c r="BI68" s="327"/>
      <c r="BJ68" s="327"/>
      <c r="BK68" s="327"/>
      <c r="BL68" s="327"/>
      <c r="BM68" s="327"/>
      <c r="BN68" s="327"/>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7"/>
      <c r="D69" s="327"/>
      <c r="E69" s="327"/>
      <c r="F69" s="327"/>
      <c r="G69" s="327"/>
      <c r="H69" s="327"/>
      <c r="I69" s="327"/>
      <c r="J69" s="327"/>
      <c r="K69" s="327"/>
      <c r="L69" s="327"/>
      <c r="M69" s="327"/>
      <c r="N69" s="327"/>
      <c r="O69" s="346"/>
      <c r="P69" s="346"/>
      <c r="Q69" s="346"/>
      <c r="R69" s="327"/>
      <c r="S69" s="326"/>
      <c r="T69" s="326"/>
      <c r="U69" s="327"/>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7"/>
      <c r="AX69" s="327"/>
      <c r="AY69" s="327"/>
      <c r="AZ69" s="327"/>
      <c r="BA69" s="327"/>
      <c r="BB69" s="327"/>
      <c r="BC69" s="327"/>
      <c r="BD69" s="327"/>
      <c r="BE69" s="327"/>
      <c r="BF69" s="327"/>
      <c r="BG69" s="327"/>
      <c r="BH69" s="327"/>
      <c r="BI69" s="327"/>
      <c r="BJ69" s="327"/>
      <c r="BK69" s="327"/>
      <c r="BL69" s="327"/>
      <c r="BM69" s="327"/>
      <c r="BN69" s="327"/>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7"/>
      <c r="D70" s="327"/>
      <c r="E70" s="327"/>
      <c r="F70" s="327"/>
      <c r="G70" s="327"/>
      <c r="H70" s="327"/>
      <c r="I70" s="327"/>
      <c r="J70" s="327"/>
      <c r="K70" s="327"/>
      <c r="L70" s="327"/>
      <c r="M70" s="327"/>
      <c r="N70" s="327"/>
      <c r="O70" s="346"/>
      <c r="P70" s="346"/>
      <c r="Q70" s="346"/>
      <c r="R70" s="327"/>
      <c r="S70" s="326"/>
      <c r="T70" s="326"/>
      <c r="U70" s="327"/>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7"/>
      <c r="AX70" s="327"/>
      <c r="AY70" s="327"/>
      <c r="AZ70" s="327"/>
      <c r="BA70" s="327"/>
      <c r="BB70" s="327"/>
      <c r="BC70" s="327"/>
      <c r="BD70" s="327"/>
      <c r="BE70" s="327"/>
      <c r="BF70" s="327"/>
      <c r="BG70" s="327"/>
      <c r="BH70" s="327"/>
      <c r="BI70" s="327"/>
      <c r="BJ70" s="327"/>
      <c r="BK70" s="327"/>
      <c r="BL70" s="327"/>
      <c r="BM70" s="327"/>
      <c r="BN70" s="327"/>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7"/>
      <c r="D71" s="327"/>
      <c r="E71" s="327"/>
      <c r="F71" s="327"/>
      <c r="G71" s="327"/>
      <c r="H71" s="327"/>
      <c r="I71" s="327"/>
      <c r="J71" s="327"/>
      <c r="K71" s="327"/>
      <c r="L71" s="327"/>
      <c r="M71" s="327"/>
      <c r="N71" s="327"/>
      <c r="O71" s="346"/>
      <c r="P71" s="346"/>
      <c r="Q71" s="346"/>
      <c r="R71" s="327"/>
      <c r="S71" s="326"/>
      <c r="T71" s="326"/>
      <c r="U71" s="327"/>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7"/>
      <c r="AX71" s="327"/>
      <c r="AY71" s="327"/>
      <c r="AZ71" s="327"/>
      <c r="BA71" s="327"/>
      <c r="BB71" s="327"/>
      <c r="BC71" s="327"/>
      <c r="BD71" s="327"/>
      <c r="BE71" s="327"/>
      <c r="BF71" s="327"/>
      <c r="BG71" s="327"/>
      <c r="BH71" s="327"/>
      <c r="BI71" s="327"/>
      <c r="BJ71" s="327"/>
      <c r="BK71" s="327"/>
      <c r="BL71" s="327"/>
      <c r="BM71" s="327"/>
      <c r="BN71" s="327"/>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7"/>
      <c r="D72" s="327"/>
      <c r="E72" s="327"/>
      <c r="F72" s="327"/>
      <c r="G72" s="327"/>
      <c r="H72" s="327"/>
      <c r="I72" s="327"/>
      <c r="J72" s="327"/>
      <c r="K72" s="327"/>
      <c r="L72" s="327"/>
      <c r="M72" s="327"/>
      <c r="N72" s="327"/>
      <c r="O72" s="346"/>
      <c r="P72" s="346"/>
      <c r="Q72" s="346"/>
      <c r="R72" s="327"/>
      <c r="S72" s="326"/>
      <c r="T72" s="326"/>
      <c r="U72" s="327"/>
      <c r="V72" s="327"/>
      <c r="W72" s="327"/>
      <c r="X72" s="327"/>
      <c r="Y72" s="327"/>
      <c r="Z72" s="327"/>
      <c r="AA72" s="327"/>
      <c r="AB72" s="327"/>
      <c r="AC72" s="327"/>
      <c r="AD72" s="357">
        <v>0.08</v>
      </c>
      <c r="AE72" s="327"/>
      <c r="AF72" s="327"/>
      <c r="AG72" s="327"/>
      <c r="AH72" s="327"/>
      <c r="AI72" s="327"/>
      <c r="AJ72" s="327"/>
      <c r="AK72" s="327"/>
      <c r="AL72" s="327"/>
      <c r="AM72" s="327"/>
      <c r="AN72" s="327"/>
      <c r="AO72" s="327"/>
      <c r="AP72" s="327"/>
      <c r="AQ72" s="327"/>
      <c r="AR72" s="327"/>
      <c r="AS72" s="327"/>
      <c r="AT72" s="327"/>
      <c r="AU72" s="327"/>
      <c r="AV72" s="327"/>
      <c r="AW72" s="327"/>
      <c r="AX72" s="327"/>
      <c r="AY72" s="327"/>
      <c r="AZ72" s="327"/>
      <c r="BA72" s="327"/>
      <c r="BB72" s="327"/>
      <c r="BC72" s="327"/>
      <c r="BD72" s="327"/>
      <c r="BE72" s="327"/>
      <c r="BF72" s="327"/>
      <c r="BG72" s="327"/>
      <c r="BH72" s="327"/>
      <c r="BI72" s="327"/>
      <c r="BJ72" s="327"/>
      <c r="BK72" s="327"/>
      <c r="BL72" s="327"/>
      <c r="BM72" s="327"/>
      <c r="BN72" s="327"/>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7"/>
      <c r="D73" s="327"/>
      <c r="E73" s="327"/>
      <c r="F73" s="327"/>
      <c r="G73" s="327"/>
      <c r="H73" s="327"/>
      <c r="I73" s="327"/>
      <c r="J73" s="327"/>
      <c r="K73" s="327"/>
      <c r="L73" s="327"/>
      <c r="M73" s="327"/>
      <c r="N73" s="327"/>
      <c r="O73" s="346"/>
      <c r="P73" s="346"/>
      <c r="Q73" s="346"/>
      <c r="R73" s="327"/>
      <c r="S73" s="326"/>
      <c r="T73" s="326"/>
      <c r="U73" s="327"/>
      <c r="V73" s="327"/>
      <c r="W73" s="327"/>
      <c r="X73" s="327"/>
      <c r="Y73" s="327"/>
      <c r="Z73" s="327"/>
      <c r="AA73" s="327"/>
      <c r="AB73" s="327"/>
      <c r="AC73" s="327"/>
      <c r="AD73" s="357"/>
      <c r="AE73" s="327"/>
      <c r="AF73" s="327"/>
      <c r="AG73" s="327"/>
      <c r="AH73" s="327"/>
      <c r="AI73" s="327"/>
      <c r="AJ73" s="327"/>
      <c r="AK73" s="327"/>
      <c r="AL73" s="327"/>
      <c r="AM73" s="327"/>
      <c r="AN73" s="327"/>
      <c r="AO73" s="327"/>
      <c r="AP73" s="327"/>
      <c r="AQ73" s="327"/>
      <c r="AR73" s="327"/>
      <c r="AS73" s="327"/>
      <c r="AT73" s="327"/>
      <c r="AU73" s="327"/>
      <c r="AV73" s="327"/>
      <c r="AW73" s="327"/>
      <c r="AX73" s="327"/>
      <c r="AY73" s="327"/>
      <c r="AZ73" s="327"/>
      <c r="BA73" s="327"/>
      <c r="BB73" s="327"/>
      <c r="BC73" s="327"/>
      <c r="BD73" s="327"/>
      <c r="BE73" s="327"/>
      <c r="BF73" s="327"/>
      <c r="BG73" s="327"/>
      <c r="BH73" s="327"/>
      <c r="BI73" s="327"/>
      <c r="BJ73" s="327"/>
      <c r="BK73" s="327"/>
      <c r="BL73" s="327"/>
      <c r="BM73" s="327"/>
      <c r="BN73" s="327"/>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7"/>
      <c r="D74" s="327"/>
      <c r="E74" s="327"/>
      <c r="F74" s="327"/>
      <c r="G74" s="327"/>
      <c r="H74" s="327"/>
      <c r="I74" s="327"/>
      <c r="J74" s="327"/>
      <c r="K74" s="327"/>
      <c r="L74" s="327"/>
      <c r="M74" s="327"/>
      <c r="N74" s="327"/>
      <c r="O74" s="346"/>
      <c r="P74" s="346"/>
      <c r="Q74" s="346"/>
      <c r="R74" s="327"/>
      <c r="S74" s="326"/>
      <c r="T74" s="326"/>
      <c r="U74" s="327"/>
      <c r="V74" s="327"/>
      <c r="W74" s="327"/>
      <c r="X74" s="327"/>
      <c r="Y74" s="327"/>
      <c r="Z74" s="327"/>
      <c r="AA74" s="327"/>
      <c r="AB74" s="327"/>
      <c r="AC74" s="327"/>
      <c r="AD74" s="357"/>
      <c r="AE74" s="327"/>
      <c r="AF74" s="327" t="s">
        <v>392</v>
      </c>
      <c r="AG74" s="327"/>
      <c r="AH74" s="357">
        <v>0.11</v>
      </c>
      <c r="AI74" s="327"/>
      <c r="AJ74" s="327"/>
      <c r="AK74" s="327"/>
      <c r="AL74" s="327"/>
      <c r="AM74" s="327"/>
      <c r="AN74" s="327"/>
      <c r="AO74" s="327"/>
      <c r="AP74" s="327"/>
      <c r="AQ74" s="327"/>
      <c r="AR74" s="327"/>
      <c r="AS74" s="327"/>
      <c r="AT74" s="327"/>
      <c r="AU74" s="327"/>
      <c r="AV74" s="327"/>
      <c r="AW74" s="327"/>
      <c r="AX74" s="327"/>
      <c r="AY74" s="327"/>
      <c r="AZ74" s="327"/>
      <c r="BA74" s="327"/>
      <c r="BB74" s="327"/>
      <c r="BC74" s="327"/>
      <c r="BD74" s="327"/>
      <c r="BE74" s="327"/>
      <c r="BF74" s="327"/>
      <c r="BG74" s="327"/>
      <c r="BH74" s="327"/>
      <c r="BI74" s="327"/>
      <c r="BJ74" s="327"/>
      <c r="BK74" s="327"/>
      <c r="BL74" s="327"/>
      <c r="BM74" s="327"/>
      <c r="BN74" s="327"/>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7"/>
      <c r="D75" s="327"/>
      <c r="E75" s="327"/>
      <c r="F75" s="327"/>
      <c r="G75" s="327"/>
      <c r="H75" s="327"/>
      <c r="I75" s="327"/>
      <c r="J75" s="327"/>
      <c r="K75" s="327"/>
      <c r="L75" s="327"/>
      <c r="M75" s="327"/>
      <c r="N75" s="327"/>
      <c r="O75" s="346"/>
      <c r="P75" s="346"/>
      <c r="Q75" s="346"/>
      <c r="R75" s="327"/>
      <c r="S75" s="326"/>
      <c r="T75" s="326"/>
      <c r="U75" s="327"/>
      <c r="V75" s="327"/>
      <c r="W75" s="327"/>
      <c r="X75" s="327"/>
      <c r="Y75" s="327"/>
      <c r="Z75" s="327"/>
      <c r="AA75" s="327"/>
      <c r="AB75" s="327"/>
      <c r="AC75" s="327"/>
      <c r="AD75" s="357"/>
      <c r="AE75" s="327"/>
      <c r="AF75" s="327"/>
      <c r="AG75" s="327"/>
      <c r="AH75" s="327"/>
      <c r="AI75" s="327"/>
      <c r="AJ75" s="327"/>
      <c r="AK75" s="327"/>
      <c r="AL75" s="327"/>
      <c r="AM75" s="327"/>
      <c r="AN75" s="327"/>
      <c r="AO75" s="327"/>
      <c r="AP75" s="327"/>
      <c r="AQ75" s="327"/>
      <c r="AR75" s="327"/>
      <c r="AS75" s="327"/>
      <c r="AT75" s="327"/>
      <c r="AU75" s="327"/>
      <c r="AV75" s="327"/>
      <c r="AW75" s="327"/>
      <c r="AX75" s="327"/>
      <c r="AY75" s="327"/>
      <c r="AZ75" s="327"/>
      <c r="BA75" s="327"/>
      <c r="BB75" s="327"/>
      <c r="BC75" s="327"/>
      <c r="BD75" s="327"/>
      <c r="BE75" s="327"/>
      <c r="BF75" s="327"/>
      <c r="BG75" s="327"/>
      <c r="BH75" s="327"/>
      <c r="BI75" s="327"/>
      <c r="BJ75" s="327"/>
      <c r="BK75" s="327"/>
      <c r="BL75" s="327"/>
      <c r="BM75" s="327"/>
      <c r="BN75" s="327"/>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7"/>
      <c r="D76" s="327"/>
      <c r="E76" s="327"/>
      <c r="F76" s="327"/>
      <c r="G76" s="327"/>
      <c r="H76" s="327"/>
      <c r="I76" s="327"/>
      <c r="J76" s="327"/>
      <c r="K76" s="327"/>
      <c r="L76" s="327"/>
      <c r="M76" s="327"/>
      <c r="N76" s="327"/>
      <c r="O76" s="346"/>
      <c r="P76" s="346"/>
      <c r="Q76" s="346"/>
      <c r="R76" s="327"/>
      <c r="S76" s="326"/>
      <c r="T76" s="326"/>
      <c r="U76" s="327"/>
      <c r="V76" s="327"/>
      <c r="W76" s="327"/>
      <c r="X76" s="327"/>
      <c r="Y76" s="327"/>
      <c r="Z76" s="327"/>
      <c r="AA76" s="327"/>
      <c r="AB76" s="327"/>
      <c r="AC76" s="327" t="s">
        <v>393</v>
      </c>
      <c r="AD76" s="357"/>
      <c r="AE76" s="357">
        <v>0.27</v>
      </c>
      <c r="AF76" s="327"/>
      <c r="AG76" s="327"/>
      <c r="AH76" s="327"/>
      <c r="AI76" s="327"/>
      <c r="AJ76" s="327"/>
      <c r="AK76" s="327"/>
      <c r="AL76" s="327"/>
      <c r="AM76" s="327"/>
      <c r="AN76" s="327"/>
      <c r="AO76" s="327"/>
      <c r="AP76" s="327"/>
      <c r="AQ76" s="327"/>
      <c r="AR76" s="327"/>
      <c r="AS76" s="327"/>
      <c r="AT76" s="327"/>
      <c r="AU76" s="327"/>
      <c r="AV76" s="327"/>
      <c r="AW76" s="327"/>
      <c r="AX76" s="327"/>
      <c r="AY76" s="327"/>
      <c r="AZ76" s="327"/>
      <c r="BA76" s="327"/>
      <c r="BB76" s="327"/>
      <c r="BC76" s="327"/>
      <c r="BD76" s="327"/>
      <c r="BE76" s="327"/>
      <c r="BF76" s="327"/>
      <c r="BG76" s="327"/>
      <c r="BH76" s="327"/>
      <c r="BI76" s="327"/>
      <c r="BJ76" s="327"/>
      <c r="BK76" s="327"/>
      <c r="BL76" s="327"/>
      <c r="BM76" s="327"/>
      <c r="BN76" s="327"/>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7"/>
      <c r="D77" s="327"/>
      <c r="E77" s="327"/>
      <c r="F77" s="327"/>
      <c r="G77" s="327"/>
      <c r="H77" s="327"/>
      <c r="I77" s="327"/>
      <c r="J77" s="327"/>
      <c r="K77" s="327"/>
      <c r="L77" s="327"/>
      <c r="M77" s="327"/>
      <c r="N77" s="327"/>
      <c r="O77" s="346"/>
      <c r="P77" s="346"/>
      <c r="Q77" s="346"/>
      <c r="R77" s="327"/>
      <c r="S77" s="326"/>
      <c r="T77" s="326"/>
      <c r="U77" s="327"/>
      <c r="V77" s="327"/>
      <c r="W77" s="327"/>
      <c r="X77" s="327"/>
      <c r="Y77" s="327"/>
      <c r="Z77" s="327"/>
      <c r="AA77" s="327"/>
      <c r="AB77" s="327"/>
      <c r="AC77" s="327"/>
      <c r="AD77" s="357"/>
      <c r="AE77" s="327"/>
      <c r="AF77" s="327"/>
      <c r="AG77" s="327"/>
      <c r="AH77" s="327"/>
      <c r="AI77" s="327"/>
      <c r="AJ77" s="327"/>
      <c r="AK77" s="327"/>
      <c r="AL77" s="327"/>
      <c r="AM77" s="327"/>
      <c r="AN77" s="327"/>
      <c r="AO77" s="327"/>
      <c r="AP77" s="327"/>
      <c r="AQ77" s="327"/>
      <c r="AR77" s="327"/>
      <c r="AS77" s="327"/>
      <c r="AT77" s="327"/>
      <c r="AU77" s="327"/>
      <c r="AV77" s="327"/>
      <c r="AW77" s="327"/>
      <c r="AX77" s="327"/>
      <c r="AY77" s="327"/>
      <c r="AZ77" s="327"/>
      <c r="BA77" s="327"/>
      <c r="BB77" s="327"/>
      <c r="BC77" s="327"/>
      <c r="BD77" s="327"/>
      <c r="BE77" s="327"/>
      <c r="BF77" s="327"/>
      <c r="BG77" s="327"/>
      <c r="BH77" s="327"/>
      <c r="BI77" s="327"/>
      <c r="BJ77" s="327"/>
      <c r="BK77" s="327"/>
      <c r="BL77" s="327"/>
      <c r="BM77" s="327"/>
      <c r="BN77" s="327"/>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7"/>
      <c r="D78" s="327"/>
      <c r="E78" s="327"/>
      <c r="F78" s="327"/>
      <c r="G78" s="327"/>
      <c r="H78" s="327"/>
      <c r="I78" s="327"/>
      <c r="J78" s="327"/>
      <c r="K78" s="327"/>
      <c r="L78" s="327"/>
      <c r="M78" s="327"/>
      <c r="N78" s="327"/>
      <c r="O78" s="346"/>
      <c r="P78" s="346"/>
      <c r="Q78" s="346"/>
      <c r="R78" s="327"/>
      <c r="S78" s="326"/>
      <c r="T78" s="326"/>
      <c r="U78" s="327"/>
      <c r="V78" s="327"/>
      <c r="W78" s="327"/>
      <c r="X78" s="327"/>
      <c r="Y78" s="327"/>
      <c r="Z78" s="327"/>
      <c r="AA78" s="327"/>
      <c r="AB78" s="327"/>
      <c r="AC78" s="327"/>
      <c r="AD78" s="327"/>
      <c r="AE78" s="327"/>
      <c r="AF78" s="327" t="s">
        <v>394</v>
      </c>
      <c r="AG78" s="327"/>
      <c r="AH78" s="357">
        <v>0.11</v>
      </c>
      <c r="AI78" s="327"/>
      <c r="AJ78" s="327"/>
      <c r="AK78" s="327"/>
      <c r="AL78" s="327"/>
      <c r="AM78" s="327"/>
      <c r="AN78" s="327"/>
      <c r="AO78" s="327"/>
      <c r="AP78" s="327"/>
      <c r="AQ78" s="327"/>
      <c r="AR78" s="327"/>
      <c r="AS78" s="327"/>
      <c r="AT78" s="327"/>
      <c r="AU78" s="327"/>
      <c r="AV78" s="327"/>
      <c r="AW78" s="327"/>
      <c r="AX78" s="327"/>
      <c r="AY78" s="327"/>
      <c r="AZ78" s="327"/>
      <c r="BA78" s="327"/>
      <c r="BB78" s="327"/>
      <c r="BC78" s="327"/>
      <c r="BD78" s="327"/>
      <c r="BE78" s="327"/>
      <c r="BF78" s="327"/>
      <c r="BG78" s="327"/>
      <c r="BH78" s="327"/>
      <c r="BI78" s="327"/>
      <c r="BJ78" s="327"/>
      <c r="BK78" s="327"/>
      <c r="BL78" s="327"/>
      <c r="BM78" s="327"/>
      <c r="BN78" s="327"/>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7"/>
      <c r="D79" s="327"/>
      <c r="E79" s="327"/>
      <c r="F79" s="327"/>
      <c r="G79" s="327"/>
      <c r="H79" s="327"/>
      <c r="I79" s="327"/>
      <c r="J79" s="327"/>
      <c r="K79" s="327"/>
      <c r="L79" s="327"/>
      <c r="M79" s="327"/>
      <c r="N79" s="327"/>
      <c r="O79" s="346"/>
      <c r="P79" s="346"/>
      <c r="Q79" s="346"/>
      <c r="R79" s="327"/>
      <c r="S79" s="326"/>
      <c r="T79" s="326"/>
      <c r="U79" s="327"/>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7"/>
      <c r="AX79" s="327"/>
      <c r="AY79" s="327"/>
      <c r="AZ79" s="327"/>
      <c r="BA79" s="327"/>
      <c r="BB79" s="327"/>
      <c r="BC79" s="327"/>
      <c r="BD79" s="327"/>
      <c r="BE79" s="327"/>
      <c r="BF79" s="327"/>
      <c r="BG79" s="327"/>
      <c r="BH79" s="327"/>
      <c r="BI79" s="327"/>
      <c r="BJ79" s="327"/>
      <c r="BK79" s="327"/>
      <c r="BL79" s="327"/>
      <c r="BM79" s="327"/>
      <c r="BN79" s="327"/>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7"/>
      <c r="D80" s="327"/>
      <c r="E80" s="327"/>
      <c r="F80" s="327"/>
      <c r="G80" s="327"/>
      <c r="H80" s="327"/>
      <c r="I80" s="327"/>
      <c r="J80" s="327"/>
      <c r="K80" s="327"/>
      <c r="L80" s="327"/>
      <c r="M80" s="327"/>
      <c r="N80" s="327"/>
      <c r="O80" s="346"/>
      <c r="P80" s="346"/>
      <c r="Q80" s="346"/>
      <c r="R80" s="327"/>
      <c r="S80" s="326"/>
      <c r="T80" s="326"/>
      <c r="U80" s="327"/>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7"/>
      <c r="AX80" s="327"/>
      <c r="AY80" s="327"/>
      <c r="AZ80" s="327"/>
      <c r="BA80" s="327"/>
      <c r="BB80" s="327"/>
      <c r="BC80" s="327"/>
      <c r="BD80" s="327"/>
      <c r="BE80" s="327"/>
      <c r="BF80" s="327"/>
      <c r="BG80" s="327"/>
      <c r="BH80" s="327"/>
      <c r="BI80" s="327"/>
      <c r="BJ80" s="327"/>
      <c r="BK80" s="327"/>
      <c r="BL80" s="327"/>
      <c r="BM80" s="327"/>
      <c r="BN80" s="327"/>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7"/>
      <c r="D81" s="327"/>
      <c r="E81" s="327"/>
      <c r="F81" s="327"/>
      <c r="G81" s="327"/>
      <c r="H81" s="327"/>
      <c r="I81" s="327"/>
      <c r="J81" s="327"/>
      <c r="K81" s="327"/>
      <c r="L81" s="327"/>
      <c r="M81" s="327"/>
      <c r="N81" s="327"/>
      <c r="O81" s="346"/>
      <c r="P81" s="346"/>
      <c r="Q81" s="346"/>
      <c r="R81" s="327"/>
      <c r="S81" s="326"/>
      <c r="T81" s="326"/>
      <c r="U81" s="327"/>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7"/>
      <c r="AX81" s="327"/>
      <c r="AY81" s="327"/>
      <c r="AZ81" s="327"/>
      <c r="BA81" s="327"/>
      <c r="BB81" s="327"/>
      <c r="BC81" s="327"/>
      <c r="BD81" s="327"/>
      <c r="BE81" s="327"/>
      <c r="BF81" s="327"/>
      <c r="BG81" s="327"/>
      <c r="BH81" s="327"/>
      <c r="BI81" s="327"/>
      <c r="BJ81" s="327"/>
      <c r="BK81" s="327"/>
      <c r="BL81" s="327"/>
      <c r="BM81" s="327"/>
      <c r="BN81" s="327"/>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7"/>
      <c r="D82" s="327"/>
      <c r="E82" s="327"/>
      <c r="F82" s="327"/>
      <c r="G82" s="327"/>
      <c r="H82" s="327"/>
      <c r="I82" s="327"/>
      <c r="J82" s="327"/>
      <c r="K82" s="327"/>
      <c r="L82" s="327"/>
      <c r="M82" s="327"/>
      <c r="N82" s="327"/>
      <c r="O82" s="346"/>
      <c r="P82" s="346"/>
      <c r="Q82" s="346"/>
      <c r="R82" s="327"/>
      <c r="S82" s="326"/>
      <c r="T82" s="326"/>
      <c r="U82" s="327"/>
      <c r="V82" s="327"/>
      <c r="W82" s="327"/>
      <c r="X82" s="327"/>
      <c r="Y82" s="327"/>
      <c r="Z82" s="327"/>
      <c r="AA82" s="327"/>
      <c r="AB82" s="357">
        <v>0.23</v>
      </c>
      <c r="AC82" s="327"/>
      <c r="AD82" s="327"/>
      <c r="AE82" s="357">
        <v>0.38</v>
      </c>
      <c r="AF82" s="327"/>
      <c r="AG82" s="327"/>
      <c r="AH82" s="327"/>
      <c r="AI82" s="327"/>
      <c r="AJ82" s="327"/>
      <c r="AK82" s="327"/>
      <c r="AL82" s="327"/>
      <c r="AM82" s="327"/>
      <c r="AN82" s="327"/>
      <c r="AO82" s="327"/>
      <c r="AP82" s="327"/>
      <c r="AQ82" s="327"/>
      <c r="AR82" s="327"/>
      <c r="AS82" s="327"/>
      <c r="AT82" s="327"/>
      <c r="AU82" s="327"/>
      <c r="AV82" s="327"/>
      <c r="AW82" s="327"/>
      <c r="AX82" s="327"/>
      <c r="AY82" s="327"/>
      <c r="AZ82" s="327"/>
      <c r="BA82" s="327"/>
      <c r="BB82" s="327"/>
      <c r="BC82" s="327"/>
      <c r="BD82" s="327"/>
      <c r="BE82" s="327"/>
      <c r="BF82" s="327"/>
      <c r="BG82" s="327"/>
      <c r="BH82" s="327"/>
      <c r="BI82" s="327"/>
      <c r="BJ82" s="327"/>
      <c r="BK82" s="327"/>
      <c r="BL82" s="327"/>
      <c r="BM82" s="327"/>
      <c r="BN82" s="327"/>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7"/>
      <c r="D83" s="327"/>
      <c r="E83" s="327"/>
      <c r="F83" s="327"/>
      <c r="G83" s="327"/>
      <c r="H83" s="327"/>
      <c r="I83" s="327"/>
      <c r="J83" s="327"/>
      <c r="K83" s="327"/>
      <c r="L83" s="327"/>
      <c r="M83" s="327"/>
      <c r="N83" s="327"/>
      <c r="O83" s="346"/>
      <c r="P83" s="346"/>
      <c r="Q83" s="346"/>
      <c r="R83" s="327"/>
      <c r="S83" s="326"/>
      <c r="T83" s="326"/>
      <c r="U83" s="327"/>
      <c r="V83" s="327"/>
      <c r="W83" s="327"/>
      <c r="X83" s="327"/>
      <c r="Y83" s="327"/>
      <c r="Z83" s="327"/>
      <c r="AA83" s="327"/>
      <c r="AB83" s="357">
        <v>0.26</v>
      </c>
      <c r="AC83" s="327"/>
      <c r="AD83" s="327"/>
      <c r="AE83" s="357">
        <v>0.25</v>
      </c>
      <c r="AF83" s="327"/>
      <c r="AG83" s="327"/>
      <c r="AH83" s="327"/>
      <c r="AI83" s="327"/>
      <c r="AJ83" s="327"/>
      <c r="AK83" s="327"/>
      <c r="AL83" s="327"/>
      <c r="AM83" s="327"/>
      <c r="AN83" s="327"/>
      <c r="AO83" s="327"/>
      <c r="AP83" s="327"/>
      <c r="AQ83" s="327"/>
      <c r="AR83" s="327"/>
      <c r="AS83" s="327"/>
      <c r="AT83" s="327"/>
      <c r="AU83" s="327"/>
      <c r="AV83" s="327"/>
      <c r="AW83" s="327"/>
      <c r="AX83" s="327"/>
      <c r="AY83" s="327"/>
      <c r="AZ83" s="327"/>
      <c r="BA83" s="327"/>
      <c r="BB83" s="327"/>
      <c r="BC83" s="327"/>
      <c r="BD83" s="327"/>
      <c r="BE83" s="327"/>
      <c r="BF83" s="327"/>
      <c r="BG83" s="327"/>
      <c r="BH83" s="327"/>
      <c r="BI83" s="327"/>
      <c r="BJ83" s="327"/>
      <c r="BK83" s="327"/>
      <c r="BL83" s="327"/>
      <c r="BM83" s="327"/>
      <c r="BN83" s="327"/>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7"/>
      <c r="D84" s="327"/>
      <c r="E84" s="327"/>
      <c r="F84" s="327"/>
      <c r="G84" s="327"/>
      <c r="H84" s="327"/>
      <c r="I84" s="327"/>
      <c r="J84" s="327"/>
      <c r="K84" s="327"/>
      <c r="L84" s="327"/>
      <c r="M84" s="327"/>
      <c r="N84" s="327"/>
      <c r="O84" s="346"/>
      <c r="P84" s="346"/>
      <c r="Q84" s="346"/>
      <c r="R84" s="327"/>
      <c r="S84" s="326"/>
      <c r="T84" s="326"/>
      <c r="U84" s="327"/>
      <c r="V84" s="327"/>
      <c r="W84" s="327"/>
      <c r="X84" s="327"/>
      <c r="Y84" s="327"/>
      <c r="Z84" s="327" t="s">
        <v>395</v>
      </c>
      <c r="AA84" s="327"/>
      <c r="AB84" s="357">
        <v>0.51</v>
      </c>
      <c r="AC84" s="327"/>
      <c r="AD84" s="327"/>
      <c r="AE84" s="357">
        <v>0.32</v>
      </c>
      <c r="AF84" s="327"/>
      <c r="AG84" s="327"/>
      <c r="AH84" s="327"/>
      <c r="AI84" s="327"/>
      <c r="AJ84" s="327"/>
      <c r="AK84" s="327"/>
      <c r="AL84" s="327"/>
      <c r="AM84" s="327"/>
      <c r="AN84" s="327"/>
      <c r="AO84" s="327"/>
      <c r="AP84" s="327"/>
      <c r="AQ84" s="327"/>
      <c r="AR84" s="327"/>
      <c r="AS84" s="327"/>
      <c r="AT84" s="327"/>
      <c r="AU84" s="327"/>
      <c r="AV84" s="327"/>
      <c r="AW84" s="327"/>
      <c r="AX84" s="327"/>
      <c r="AY84" s="327"/>
      <c r="AZ84" s="327"/>
      <c r="BA84" s="327"/>
      <c r="BB84" s="327"/>
      <c r="BC84" s="327"/>
      <c r="BD84" s="327"/>
      <c r="BE84" s="327"/>
      <c r="BF84" s="327"/>
      <c r="BG84" s="327"/>
      <c r="BH84" s="327"/>
      <c r="BI84" s="327"/>
      <c r="BJ84" s="327"/>
      <c r="BK84" s="327"/>
      <c r="BL84" s="327"/>
      <c r="BM84" s="327"/>
      <c r="BN84" s="327"/>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7"/>
      <c r="D85" s="327"/>
      <c r="E85" s="327"/>
      <c r="F85" s="327"/>
      <c r="G85" s="327"/>
      <c r="H85" s="327"/>
      <c r="I85" s="327"/>
      <c r="J85" s="327"/>
      <c r="K85" s="327"/>
      <c r="L85" s="327"/>
      <c r="M85" s="327"/>
      <c r="N85" s="327"/>
      <c r="O85" s="346"/>
      <c r="P85" s="346"/>
      <c r="Q85" s="346"/>
      <c r="R85" s="327"/>
      <c r="S85" s="326"/>
      <c r="T85" s="326"/>
      <c r="U85" s="327"/>
      <c r="V85" s="327"/>
      <c r="W85" s="327"/>
      <c r="X85" s="327"/>
      <c r="Y85" s="327"/>
      <c r="Z85" s="327"/>
      <c r="AA85" s="327"/>
      <c r="AB85" s="327"/>
      <c r="AC85" s="327" t="s">
        <v>396</v>
      </c>
      <c r="AD85" s="327"/>
      <c r="AE85" s="357">
        <v>0.06</v>
      </c>
      <c r="AF85" s="327"/>
      <c r="AG85" s="327"/>
      <c r="AH85" s="327"/>
      <c r="AI85" s="327"/>
      <c r="AJ85" s="327"/>
      <c r="AK85" s="327"/>
      <c r="AL85" s="327"/>
      <c r="AM85" s="327"/>
      <c r="AN85" s="327"/>
      <c r="AO85" s="327"/>
      <c r="AP85" s="327"/>
      <c r="AQ85" s="327"/>
      <c r="AR85" s="327"/>
      <c r="AS85" s="327"/>
      <c r="AT85" s="327"/>
      <c r="AU85" s="327"/>
      <c r="AV85" s="327"/>
      <c r="AW85" s="327"/>
      <c r="AX85" s="327"/>
      <c r="AY85" s="327"/>
      <c r="AZ85" s="327"/>
      <c r="BA85" s="327"/>
      <c r="BB85" s="327"/>
      <c r="BC85" s="327"/>
      <c r="BD85" s="327"/>
      <c r="BE85" s="327"/>
      <c r="BF85" s="327"/>
      <c r="BG85" s="327"/>
      <c r="BH85" s="327"/>
      <c r="BI85" s="327"/>
      <c r="BJ85" s="327"/>
      <c r="BK85" s="327"/>
      <c r="BL85" s="327"/>
      <c r="BM85" s="327"/>
      <c r="BN85" s="327"/>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7"/>
      <c r="D86" s="327"/>
      <c r="E86" s="327"/>
      <c r="F86" s="327"/>
      <c r="G86" s="327"/>
      <c r="H86" s="327"/>
      <c r="I86" s="327"/>
      <c r="J86" s="327"/>
      <c r="K86" s="327"/>
      <c r="L86" s="327"/>
      <c r="M86" s="327"/>
      <c r="N86" s="327"/>
      <c r="O86" s="346"/>
      <c r="P86" s="346"/>
      <c r="Q86" s="346"/>
      <c r="R86" s="327"/>
      <c r="S86" s="326"/>
      <c r="T86" s="326"/>
      <c r="U86" s="327"/>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7"/>
      <c r="AX86" s="327"/>
      <c r="AY86" s="327"/>
      <c r="AZ86" s="327"/>
      <c r="BA86" s="327"/>
      <c r="BB86" s="327"/>
      <c r="BC86" s="327"/>
      <c r="BD86" s="327"/>
      <c r="BE86" s="327"/>
      <c r="BF86" s="327"/>
      <c r="BG86" s="327"/>
      <c r="BH86" s="327"/>
      <c r="BI86" s="327"/>
      <c r="BJ86" s="327"/>
      <c r="BK86" s="327"/>
      <c r="BL86" s="327"/>
      <c r="BM86" s="327"/>
      <c r="BN86" s="327"/>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7"/>
      <c r="D87" s="327"/>
      <c r="E87" s="327"/>
      <c r="F87" s="327"/>
      <c r="G87" s="327"/>
      <c r="H87" s="327"/>
      <c r="I87" s="327"/>
      <c r="J87" s="327"/>
      <c r="K87" s="327"/>
      <c r="L87" s="327"/>
      <c r="M87" s="327"/>
      <c r="N87" s="327"/>
      <c r="O87" s="346"/>
      <c r="P87" s="346"/>
      <c r="Q87" s="346"/>
      <c r="R87" s="327"/>
      <c r="S87" s="326"/>
      <c r="T87" s="326"/>
      <c r="U87" s="327"/>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7"/>
      <c r="AX87" s="327"/>
      <c r="AY87" s="327"/>
      <c r="AZ87" s="327"/>
      <c r="BA87" s="327"/>
      <c r="BB87" s="327"/>
      <c r="BC87" s="327"/>
      <c r="BD87" s="327"/>
      <c r="BE87" s="327"/>
      <c r="BF87" s="327"/>
      <c r="BG87" s="327"/>
      <c r="BH87" s="327"/>
      <c r="BI87" s="327"/>
      <c r="BJ87" s="327"/>
      <c r="BK87" s="327"/>
      <c r="BL87" s="327"/>
      <c r="BM87" s="327"/>
      <c r="BN87" s="327"/>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7"/>
      <c r="D88" s="327"/>
      <c r="E88" s="327"/>
      <c r="F88" s="327"/>
      <c r="G88" s="327"/>
      <c r="H88" s="327"/>
      <c r="I88" s="327"/>
      <c r="J88" s="327"/>
      <c r="K88" s="327"/>
      <c r="L88" s="327"/>
      <c r="M88" s="327"/>
      <c r="N88" s="327"/>
      <c r="O88" s="346"/>
      <c r="P88" s="346"/>
      <c r="Q88" s="346"/>
      <c r="R88" s="327"/>
      <c r="S88" s="326"/>
      <c r="T88" s="326"/>
      <c r="U88" s="327"/>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7"/>
      <c r="AX88" s="327"/>
      <c r="AY88" s="327"/>
      <c r="AZ88" s="327"/>
      <c r="BA88" s="327"/>
      <c r="BB88" s="327"/>
      <c r="BC88" s="327"/>
      <c r="BD88" s="327"/>
      <c r="BE88" s="327"/>
      <c r="BF88" s="327"/>
      <c r="BG88" s="327"/>
      <c r="BH88" s="327"/>
      <c r="BI88" s="327"/>
      <c r="BJ88" s="327"/>
      <c r="BK88" s="327"/>
      <c r="BL88" s="327"/>
      <c r="BM88" s="327"/>
      <c r="BN88" s="327"/>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7"/>
      <c r="D89" s="327"/>
      <c r="E89" s="327"/>
      <c r="F89" s="327"/>
      <c r="G89" s="327"/>
      <c r="H89" s="327"/>
      <c r="I89" s="327"/>
      <c r="J89" s="327"/>
      <c r="K89" s="327"/>
      <c r="L89" s="327"/>
      <c r="M89" s="327"/>
      <c r="N89" s="327"/>
      <c r="O89" s="346"/>
      <c r="P89" s="346"/>
      <c r="Q89" s="346"/>
      <c r="R89" s="327"/>
      <c r="S89" s="326"/>
      <c r="T89" s="326"/>
      <c r="U89" s="327"/>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7"/>
      <c r="AX89" s="327"/>
      <c r="AY89" s="327"/>
      <c r="AZ89" s="327"/>
      <c r="BA89" s="327"/>
      <c r="BB89" s="327"/>
      <c r="BC89" s="327"/>
      <c r="BD89" s="327"/>
      <c r="BE89" s="327"/>
      <c r="BF89" s="327"/>
      <c r="BG89" s="327"/>
      <c r="BH89" s="327"/>
      <c r="BI89" s="327"/>
      <c r="BJ89" s="327"/>
      <c r="BK89" s="327"/>
      <c r="BL89" s="327"/>
      <c r="BM89" s="327"/>
      <c r="BN89" s="327"/>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7"/>
      <c r="D90" s="327"/>
      <c r="E90" s="327"/>
      <c r="F90" s="327"/>
      <c r="G90" s="327"/>
      <c r="H90" s="327"/>
      <c r="I90" s="327"/>
      <c r="J90" s="327"/>
      <c r="K90" s="327"/>
      <c r="L90" s="327"/>
      <c r="M90" s="327"/>
      <c r="N90" s="327"/>
      <c r="O90" s="346"/>
      <c r="P90" s="346"/>
      <c r="Q90" s="346"/>
      <c r="R90" s="327"/>
      <c r="S90" s="326"/>
      <c r="T90" s="326"/>
      <c r="U90" s="327"/>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7"/>
      <c r="AX90" s="327"/>
      <c r="AY90" s="327"/>
      <c r="AZ90" s="327"/>
      <c r="BA90" s="327"/>
      <c r="BB90" s="327"/>
      <c r="BC90" s="327"/>
      <c r="BD90" s="327"/>
      <c r="BE90" s="327"/>
      <c r="BF90" s="327"/>
      <c r="BG90" s="327"/>
      <c r="BH90" s="327"/>
      <c r="BI90" s="327"/>
      <c r="BJ90" s="327"/>
      <c r="BK90" s="327"/>
      <c r="BL90" s="327"/>
      <c r="BM90" s="327"/>
      <c r="BN90" s="327"/>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7"/>
      <c r="D91" s="327"/>
      <c r="E91" s="327"/>
      <c r="F91" s="327"/>
      <c r="G91" s="327"/>
      <c r="H91" s="327"/>
      <c r="I91" s="327"/>
      <c r="J91" s="327"/>
      <c r="K91" s="327"/>
      <c r="L91" s="327"/>
      <c r="M91" s="327"/>
      <c r="N91" s="327"/>
      <c r="O91" s="346"/>
      <c r="P91" s="346"/>
      <c r="Q91" s="346"/>
      <c r="R91" s="327"/>
      <c r="S91" s="326"/>
      <c r="T91" s="326"/>
      <c r="U91" s="327"/>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7"/>
      <c r="AX91" s="327"/>
      <c r="AY91" s="327"/>
      <c r="AZ91" s="327"/>
      <c r="BA91" s="327"/>
      <c r="BB91" s="327"/>
      <c r="BC91" s="327"/>
      <c r="BD91" s="327"/>
      <c r="BE91" s="327"/>
      <c r="BF91" s="327"/>
      <c r="BG91" s="327"/>
      <c r="BH91" s="327"/>
      <c r="BI91" s="327"/>
      <c r="BJ91" s="327"/>
      <c r="BK91" s="327"/>
      <c r="BL91" s="327"/>
      <c r="BM91" s="327"/>
      <c r="BN91" s="327"/>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7"/>
      <c r="D92" s="327"/>
      <c r="E92" s="327"/>
      <c r="F92" s="327"/>
      <c r="G92" s="327"/>
      <c r="H92" s="327"/>
      <c r="I92" s="327"/>
      <c r="J92" s="327"/>
      <c r="K92" s="327"/>
      <c r="L92" s="327"/>
      <c r="M92" s="327"/>
      <c r="N92" s="327"/>
      <c r="O92" s="346"/>
      <c r="P92" s="346"/>
      <c r="Q92" s="346"/>
      <c r="R92" s="327"/>
      <c r="S92" s="326"/>
      <c r="T92" s="326"/>
      <c r="U92" s="327"/>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7"/>
      <c r="AX92" s="327"/>
      <c r="AY92" s="327"/>
      <c r="AZ92" s="327"/>
      <c r="BA92" s="327"/>
      <c r="BB92" s="327"/>
      <c r="BC92" s="327"/>
      <c r="BD92" s="327"/>
      <c r="BE92" s="327"/>
      <c r="BF92" s="327"/>
      <c r="BG92" s="327"/>
      <c r="BH92" s="327"/>
      <c r="BI92" s="327"/>
      <c r="BJ92" s="327"/>
      <c r="BK92" s="327"/>
      <c r="BL92" s="327"/>
      <c r="BM92" s="327"/>
      <c r="BN92" s="327"/>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7"/>
      <c r="D93" s="327"/>
      <c r="E93" s="327"/>
      <c r="F93" s="327"/>
      <c r="G93" s="327"/>
      <c r="H93" s="327"/>
      <c r="I93" s="327"/>
      <c r="J93" s="327"/>
      <c r="K93" s="327"/>
      <c r="L93" s="327"/>
      <c r="M93" s="327"/>
      <c r="N93" s="327"/>
      <c r="O93" s="346"/>
      <c r="P93" s="346"/>
      <c r="Q93" s="346"/>
      <c r="R93" s="327"/>
      <c r="S93" s="326"/>
      <c r="T93" s="326"/>
      <c r="U93" s="327"/>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7"/>
      <c r="AX93" s="327"/>
      <c r="AY93" s="327"/>
      <c r="AZ93" s="327"/>
      <c r="BA93" s="327"/>
      <c r="BB93" s="327"/>
      <c r="BC93" s="327"/>
      <c r="BD93" s="327"/>
      <c r="BE93" s="327"/>
      <c r="BF93" s="327"/>
      <c r="BG93" s="327"/>
      <c r="BH93" s="327"/>
      <c r="BI93" s="327"/>
      <c r="BJ93" s="327"/>
      <c r="BK93" s="327"/>
      <c r="BL93" s="327"/>
      <c r="BM93" s="327"/>
      <c r="BN93" s="327"/>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7"/>
      <c r="D94" s="327"/>
      <c r="E94" s="327"/>
      <c r="F94" s="327"/>
      <c r="G94" s="327"/>
      <c r="H94" s="327"/>
      <c r="I94" s="327"/>
      <c r="J94" s="327"/>
      <c r="K94" s="327"/>
      <c r="L94" s="327"/>
      <c r="M94" s="327"/>
      <c r="N94" s="327"/>
      <c r="O94" s="346"/>
      <c r="P94" s="346"/>
      <c r="Q94" s="346"/>
      <c r="R94" s="327"/>
      <c r="S94" s="326"/>
      <c r="T94" s="326"/>
      <c r="U94" s="327"/>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7"/>
      <c r="AX94" s="327"/>
      <c r="AY94" s="327"/>
      <c r="AZ94" s="327"/>
      <c r="BA94" s="327"/>
      <c r="BB94" s="327"/>
      <c r="BC94" s="327"/>
      <c r="BD94" s="327"/>
      <c r="BE94" s="327"/>
      <c r="BF94" s="327"/>
      <c r="BG94" s="327"/>
      <c r="BH94" s="327"/>
      <c r="BI94" s="327"/>
      <c r="BJ94" s="327"/>
      <c r="BK94" s="327"/>
      <c r="BL94" s="327"/>
      <c r="BM94" s="327"/>
      <c r="BN94" s="327"/>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7"/>
      <c r="D95" s="327"/>
      <c r="E95" s="327"/>
      <c r="F95" s="327"/>
      <c r="G95" s="327"/>
      <c r="H95" s="327"/>
      <c r="I95" s="327"/>
      <c r="J95" s="327"/>
      <c r="K95" s="327"/>
      <c r="L95" s="327"/>
      <c r="M95" s="327"/>
      <c r="N95" s="327"/>
      <c r="O95" s="346"/>
      <c r="P95" s="346"/>
      <c r="Q95" s="346"/>
      <c r="R95" s="327"/>
      <c r="S95" s="326"/>
      <c r="T95" s="326"/>
      <c r="U95" s="327"/>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7"/>
      <c r="AX95" s="327"/>
      <c r="AY95" s="327"/>
      <c r="AZ95" s="327"/>
      <c r="BA95" s="327"/>
      <c r="BB95" s="327"/>
      <c r="BC95" s="327"/>
      <c r="BD95" s="327"/>
      <c r="BE95" s="327"/>
      <c r="BF95" s="327"/>
      <c r="BG95" s="327"/>
      <c r="BH95" s="327"/>
      <c r="BI95" s="327"/>
      <c r="BJ95" s="327"/>
      <c r="BK95" s="327"/>
      <c r="BL95" s="327"/>
      <c r="BM95" s="327"/>
      <c r="BN95" s="327"/>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7"/>
      <c r="D96" s="327"/>
      <c r="E96" s="327"/>
      <c r="F96" s="327"/>
      <c r="G96" s="327"/>
      <c r="H96" s="327"/>
      <c r="I96" s="327"/>
      <c r="J96" s="327"/>
      <c r="K96" s="327"/>
      <c r="L96" s="327"/>
      <c r="M96" s="327"/>
      <c r="N96" s="327"/>
      <c r="O96" s="346"/>
      <c r="P96" s="346"/>
      <c r="Q96" s="346"/>
      <c r="R96" s="327"/>
      <c r="S96" s="326"/>
      <c r="T96" s="326"/>
      <c r="U96" s="327"/>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7"/>
      <c r="AX96" s="327"/>
      <c r="AY96" s="327"/>
      <c r="AZ96" s="327"/>
      <c r="BA96" s="327"/>
      <c r="BB96" s="327"/>
      <c r="BC96" s="327"/>
      <c r="BD96" s="327"/>
      <c r="BE96" s="327"/>
      <c r="BF96" s="327"/>
      <c r="BG96" s="327"/>
      <c r="BH96" s="327"/>
      <c r="BI96" s="327"/>
      <c r="BJ96" s="327"/>
      <c r="BK96" s="327"/>
      <c r="BL96" s="327"/>
      <c r="BM96" s="327"/>
      <c r="BN96" s="327"/>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7"/>
      <c r="D97" s="327"/>
      <c r="E97" s="327"/>
      <c r="F97" s="327"/>
      <c r="G97" s="327"/>
      <c r="H97" s="327"/>
      <c r="I97" s="327"/>
      <c r="J97" s="327"/>
      <c r="K97" s="327"/>
      <c r="L97" s="327"/>
      <c r="M97" s="327"/>
      <c r="N97" s="327"/>
      <c r="O97" s="346"/>
      <c r="P97" s="346"/>
      <c r="Q97" s="346"/>
      <c r="R97" s="327"/>
      <c r="S97" s="326"/>
      <c r="T97" s="326"/>
      <c r="U97" s="327"/>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7"/>
      <c r="AX97" s="327"/>
      <c r="AY97" s="327"/>
      <c r="AZ97" s="327"/>
      <c r="BA97" s="327"/>
      <c r="BB97" s="327"/>
      <c r="BC97" s="327"/>
      <c r="BD97" s="327"/>
      <c r="BE97" s="327"/>
      <c r="BF97" s="327"/>
      <c r="BG97" s="327"/>
      <c r="BH97" s="327"/>
      <c r="BI97" s="327"/>
      <c r="BJ97" s="327"/>
      <c r="BK97" s="327"/>
      <c r="BL97" s="327"/>
      <c r="BM97" s="327"/>
      <c r="BN97" s="327"/>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7"/>
      <c r="D98" s="327"/>
      <c r="E98" s="327"/>
      <c r="F98" s="327"/>
      <c r="G98" s="327"/>
      <c r="H98" s="327"/>
      <c r="I98" s="327"/>
      <c r="J98" s="327"/>
      <c r="K98" s="327"/>
      <c r="L98" s="327"/>
      <c r="M98" s="327"/>
      <c r="N98" s="327"/>
      <c r="O98" s="346"/>
      <c r="P98" s="346"/>
      <c r="Q98" s="346"/>
      <c r="R98" s="327"/>
      <c r="S98" s="326"/>
      <c r="T98" s="326"/>
      <c r="U98" s="327"/>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7"/>
      <c r="AX98" s="327"/>
      <c r="AY98" s="327"/>
      <c r="AZ98" s="327"/>
      <c r="BA98" s="327"/>
      <c r="BB98" s="327"/>
      <c r="BC98" s="327"/>
      <c r="BD98" s="327"/>
      <c r="BE98" s="327"/>
      <c r="BF98" s="327"/>
      <c r="BG98" s="327"/>
      <c r="BH98" s="327"/>
      <c r="BI98" s="327"/>
      <c r="BJ98" s="327"/>
      <c r="BK98" s="327"/>
      <c r="BL98" s="327"/>
      <c r="BM98" s="327"/>
      <c r="BN98" s="327"/>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7"/>
      <c r="D99" s="327"/>
      <c r="E99" s="327"/>
      <c r="F99" s="327"/>
      <c r="G99" s="327"/>
      <c r="H99" s="327"/>
      <c r="I99" s="327"/>
      <c r="J99" s="327"/>
      <c r="K99" s="327"/>
      <c r="L99" s="327"/>
      <c r="M99" s="327"/>
      <c r="N99" s="327"/>
      <c r="O99" s="346"/>
      <c r="P99" s="346"/>
      <c r="Q99" s="346"/>
      <c r="R99" s="327"/>
      <c r="S99" s="326"/>
      <c r="T99" s="326"/>
      <c r="U99" s="327"/>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7"/>
      <c r="AX99" s="327"/>
      <c r="AY99" s="327"/>
      <c r="AZ99" s="327"/>
      <c r="BA99" s="327"/>
      <c r="BB99" s="327"/>
      <c r="BC99" s="327"/>
      <c r="BD99" s="327"/>
      <c r="BE99" s="327"/>
      <c r="BF99" s="327"/>
      <c r="BG99" s="327"/>
      <c r="BH99" s="327"/>
      <c r="BI99" s="327"/>
      <c r="BJ99" s="327"/>
      <c r="BK99" s="327"/>
      <c r="BL99" s="327"/>
      <c r="BM99" s="327"/>
      <c r="BN99" s="327"/>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7"/>
      <c r="D100" s="327"/>
      <c r="E100" s="327"/>
      <c r="F100" s="327"/>
      <c r="G100" s="327"/>
      <c r="H100" s="327"/>
      <c r="I100" s="327"/>
      <c r="J100" s="327"/>
      <c r="K100" s="327"/>
      <c r="L100" s="327"/>
      <c r="M100" s="327"/>
      <c r="N100" s="327"/>
      <c r="O100" s="346"/>
      <c r="P100" s="346"/>
      <c r="Q100" s="346"/>
      <c r="R100" s="327"/>
      <c r="S100" s="326"/>
      <c r="T100" s="326"/>
      <c r="U100" s="327"/>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7"/>
      <c r="AX100" s="327"/>
      <c r="AY100" s="327"/>
      <c r="AZ100" s="327"/>
      <c r="BA100" s="327"/>
      <c r="BB100" s="327"/>
      <c r="BC100" s="327"/>
      <c r="BD100" s="327"/>
      <c r="BE100" s="327"/>
      <c r="BF100" s="327"/>
      <c r="BG100" s="327"/>
      <c r="BH100" s="327"/>
      <c r="BI100" s="327"/>
      <c r="BJ100" s="327"/>
      <c r="BK100" s="327"/>
      <c r="BL100" s="327"/>
      <c r="BM100" s="327"/>
      <c r="BN100" s="327"/>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7"/>
      <c r="D101" s="327"/>
      <c r="E101" s="327"/>
      <c r="F101" s="327"/>
      <c r="G101" s="327"/>
      <c r="H101" s="327"/>
      <c r="I101" s="327"/>
      <c r="J101" s="327"/>
      <c r="K101" s="327"/>
      <c r="L101" s="327"/>
      <c r="M101" s="327"/>
      <c r="N101" s="327"/>
      <c r="O101" s="346"/>
      <c r="P101" s="346"/>
      <c r="Q101" s="346"/>
      <c r="R101" s="327"/>
      <c r="S101" s="326"/>
      <c r="T101" s="326"/>
      <c r="U101" s="327"/>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7"/>
      <c r="AX101" s="327"/>
      <c r="AY101" s="327"/>
      <c r="AZ101" s="327"/>
      <c r="BA101" s="327"/>
      <c r="BB101" s="327"/>
      <c r="BC101" s="327"/>
      <c r="BD101" s="327"/>
      <c r="BE101" s="327"/>
      <c r="BF101" s="327"/>
      <c r="BG101" s="327"/>
      <c r="BH101" s="327"/>
      <c r="BI101" s="327"/>
      <c r="BJ101" s="327"/>
      <c r="BK101" s="327"/>
      <c r="BL101" s="327"/>
      <c r="BM101" s="327"/>
      <c r="BN101" s="327"/>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7"/>
      <c r="D102" s="327"/>
      <c r="E102" s="327"/>
      <c r="F102" s="327"/>
      <c r="G102" s="327"/>
      <c r="H102" s="327"/>
      <c r="I102" s="327"/>
      <c r="J102" s="327"/>
      <c r="K102" s="327"/>
      <c r="L102" s="327"/>
      <c r="M102" s="327"/>
      <c r="N102" s="327"/>
      <c r="O102" s="346"/>
      <c r="P102" s="346"/>
      <c r="Q102" s="346"/>
      <c r="R102" s="327"/>
      <c r="S102" s="326"/>
      <c r="T102" s="326"/>
      <c r="U102" s="327"/>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7"/>
      <c r="AX102" s="327"/>
      <c r="AY102" s="327"/>
      <c r="AZ102" s="327"/>
      <c r="BA102" s="327"/>
      <c r="BB102" s="327"/>
      <c r="BC102" s="327"/>
      <c r="BD102" s="327"/>
      <c r="BE102" s="327"/>
      <c r="BF102" s="327"/>
      <c r="BG102" s="327"/>
      <c r="BH102" s="327"/>
      <c r="BI102" s="327"/>
      <c r="BJ102" s="327"/>
      <c r="BK102" s="327"/>
      <c r="BL102" s="327"/>
      <c r="BM102" s="327"/>
      <c r="BN102" s="327"/>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7"/>
      <c r="D103" s="327"/>
      <c r="E103" s="327"/>
      <c r="F103" s="327"/>
      <c r="G103" s="327"/>
      <c r="H103" s="327"/>
      <c r="I103" s="327"/>
      <c r="J103" s="327"/>
      <c r="K103" s="327"/>
      <c r="L103" s="327"/>
      <c r="M103" s="327"/>
      <c r="N103" s="327"/>
      <c r="O103" s="346"/>
      <c r="P103" s="346"/>
      <c r="Q103" s="346"/>
      <c r="R103" s="327"/>
      <c r="S103" s="326"/>
      <c r="T103" s="326"/>
      <c r="U103" s="327"/>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7"/>
      <c r="AX103" s="327"/>
      <c r="AY103" s="327"/>
      <c r="AZ103" s="327"/>
      <c r="BA103" s="327"/>
      <c r="BB103" s="327"/>
      <c r="BC103" s="327"/>
      <c r="BD103" s="327"/>
      <c r="BE103" s="327"/>
      <c r="BF103" s="327"/>
      <c r="BG103" s="327"/>
      <c r="BH103" s="327"/>
      <c r="BI103" s="327"/>
      <c r="BJ103" s="327"/>
      <c r="BK103" s="327"/>
      <c r="BL103" s="327"/>
      <c r="BM103" s="327"/>
      <c r="BN103" s="327"/>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7"/>
      <c r="D104" s="327"/>
      <c r="E104" s="327"/>
      <c r="F104" s="327"/>
      <c r="G104" s="327"/>
      <c r="H104" s="327"/>
      <c r="I104" s="327"/>
      <c r="J104" s="327"/>
      <c r="K104" s="327"/>
      <c r="L104" s="327"/>
      <c r="M104" s="327"/>
      <c r="N104" s="327"/>
      <c r="O104" s="346"/>
      <c r="P104" s="346"/>
      <c r="Q104" s="346"/>
      <c r="R104" s="327"/>
      <c r="S104" s="326"/>
      <c r="T104" s="326"/>
      <c r="U104" s="327"/>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7"/>
      <c r="AX104" s="327"/>
      <c r="AY104" s="327"/>
      <c r="AZ104" s="327"/>
      <c r="BA104" s="327"/>
      <c r="BB104" s="327"/>
      <c r="BC104" s="327"/>
      <c r="BD104" s="327"/>
      <c r="BE104" s="327"/>
      <c r="BF104" s="327"/>
      <c r="BG104" s="327"/>
      <c r="BH104" s="327"/>
      <c r="BI104" s="327"/>
      <c r="BJ104" s="327"/>
      <c r="BK104" s="327"/>
      <c r="BL104" s="327"/>
      <c r="BM104" s="327"/>
      <c r="BN104" s="327"/>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7"/>
      <c r="D105" s="327"/>
      <c r="E105" s="327"/>
      <c r="F105" s="327"/>
      <c r="G105" s="327"/>
      <c r="H105" s="327"/>
      <c r="I105" s="327"/>
      <c r="J105" s="327"/>
      <c r="K105" s="327"/>
      <c r="L105" s="327"/>
      <c r="M105" s="327"/>
      <c r="N105" s="327"/>
      <c r="O105" s="346"/>
      <c r="P105" s="346"/>
      <c r="Q105" s="346"/>
      <c r="R105" s="327"/>
      <c r="S105" s="326"/>
      <c r="T105" s="326"/>
      <c r="U105" s="327"/>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7"/>
      <c r="AX105" s="327"/>
      <c r="AY105" s="327"/>
      <c r="AZ105" s="327"/>
      <c r="BA105" s="327"/>
      <c r="BB105" s="327"/>
      <c r="BC105" s="327"/>
      <c r="BD105" s="327"/>
      <c r="BE105" s="327"/>
      <c r="BF105" s="327"/>
      <c r="BG105" s="327"/>
      <c r="BH105" s="327"/>
      <c r="BI105" s="327"/>
      <c r="BJ105" s="327"/>
      <c r="BK105" s="327"/>
      <c r="BL105" s="327"/>
      <c r="BM105" s="327"/>
      <c r="BN105" s="327"/>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7"/>
      <c r="D106" s="327"/>
      <c r="E106" s="327"/>
      <c r="F106" s="327"/>
      <c r="G106" s="327"/>
      <c r="H106" s="327"/>
      <c r="I106" s="327"/>
      <c r="J106" s="327"/>
      <c r="K106" s="327"/>
      <c r="L106" s="327"/>
      <c r="M106" s="327"/>
      <c r="N106" s="327"/>
      <c r="O106" s="346"/>
      <c r="P106" s="346"/>
      <c r="Q106" s="346"/>
      <c r="R106" s="327"/>
      <c r="S106" s="326"/>
      <c r="T106" s="326"/>
      <c r="U106" s="327"/>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7"/>
      <c r="AX106" s="327"/>
      <c r="AY106" s="327"/>
      <c r="AZ106" s="327"/>
      <c r="BA106" s="327"/>
      <c r="BB106" s="327"/>
      <c r="BC106" s="327"/>
      <c r="BD106" s="327"/>
      <c r="BE106" s="327"/>
      <c r="BF106" s="327"/>
      <c r="BG106" s="327"/>
      <c r="BH106" s="327"/>
      <c r="BI106" s="327"/>
      <c r="BJ106" s="327"/>
      <c r="BK106" s="327"/>
      <c r="BL106" s="327"/>
      <c r="BM106" s="327"/>
      <c r="BN106" s="327"/>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7"/>
      <c r="D107" s="327"/>
      <c r="E107" s="327"/>
      <c r="F107" s="327"/>
      <c r="G107" s="327"/>
      <c r="H107" s="327"/>
      <c r="I107" s="327"/>
      <c r="J107" s="327"/>
      <c r="K107" s="327"/>
      <c r="L107" s="327"/>
      <c r="M107" s="327"/>
      <c r="N107" s="327"/>
      <c r="O107" s="346"/>
      <c r="P107" s="346"/>
      <c r="Q107" s="346"/>
      <c r="R107" s="327"/>
      <c r="S107" s="326"/>
      <c r="T107" s="326"/>
      <c r="U107" s="327"/>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7"/>
      <c r="AX107" s="327"/>
      <c r="AY107" s="327"/>
      <c r="AZ107" s="327"/>
      <c r="BA107" s="327"/>
      <c r="BB107" s="327"/>
      <c r="BC107" s="327"/>
      <c r="BD107" s="327"/>
      <c r="BE107" s="327"/>
      <c r="BF107" s="327"/>
      <c r="BG107" s="327"/>
      <c r="BH107" s="327"/>
      <c r="BI107" s="327"/>
      <c r="BJ107" s="327"/>
      <c r="BK107" s="327"/>
      <c r="BL107" s="327"/>
      <c r="BM107" s="327"/>
      <c r="BN107" s="327"/>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7"/>
      <c r="D108" s="327"/>
      <c r="E108" s="327"/>
      <c r="F108" s="327"/>
      <c r="G108" s="327"/>
      <c r="H108" s="327"/>
      <c r="I108" s="327"/>
      <c r="J108" s="327"/>
      <c r="K108" s="327"/>
      <c r="L108" s="327"/>
      <c r="M108" s="327"/>
      <c r="N108" s="327"/>
      <c r="O108" s="346"/>
      <c r="P108" s="346"/>
      <c r="Q108" s="346"/>
      <c r="R108" s="327"/>
      <c r="S108" s="326"/>
      <c r="T108" s="326"/>
      <c r="U108" s="327"/>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7"/>
      <c r="AX108" s="327"/>
      <c r="AY108" s="327"/>
      <c r="AZ108" s="327"/>
      <c r="BA108" s="327"/>
      <c r="BB108" s="327"/>
      <c r="BC108" s="327"/>
      <c r="BD108" s="327"/>
      <c r="BE108" s="327"/>
      <c r="BF108" s="327"/>
      <c r="BG108" s="327"/>
      <c r="BH108" s="327"/>
      <c r="BI108" s="327"/>
      <c r="BJ108" s="327"/>
      <c r="BK108" s="327"/>
      <c r="BL108" s="327"/>
      <c r="BM108" s="327"/>
      <c r="BN108" s="327"/>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7"/>
      <c r="D109" s="327"/>
      <c r="E109" s="327"/>
      <c r="F109" s="327"/>
      <c r="G109" s="327"/>
      <c r="H109" s="327"/>
      <c r="I109" s="327"/>
      <c r="J109" s="327"/>
      <c r="K109" s="327"/>
      <c r="L109" s="327"/>
      <c r="M109" s="327"/>
      <c r="N109" s="327"/>
      <c r="O109" s="346"/>
      <c r="P109" s="346"/>
      <c r="Q109" s="346"/>
      <c r="R109" s="327"/>
      <c r="S109" s="326"/>
      <c r="T109" s="326"/>
      <c r="U109" s="327"/>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7"/>
      <c r="AX109" s="327"/>
      <c r="AY109" s="327"/>
      <c r="AZ109" s="327"/>
      <c r="BA109" s="327"/>
      <c r="BB109" s="327"/>
      <c r="BC109" s="327"/>
      <c r="BD109" s="327"/>
      <c r="BE109" s="327"/>
      <c r="BF109" s="327"/>
      <c r="BG109" s="327"/>
      <c r="BH109" s="327"/>
      <c r="BI109" s="327"/>
      <c r="BJ109" s="327"/>
      <c r="BK109" s="327"/>
      <c r="BL109" s="327"/>
      <c r="BM109" s="327"/>
      <c r="BN109" s="327"/>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7"/>
      <c r="D110" s="327"/>
      <c r="E110" s="327"/>
      <c r="F110" s="327"/>
      <c r="G110" s="327"/>
      <c r="H110" s="327"/>
      <c r="I110" s="327"/>
      <c r="J110" s="327"/>
      <c r="K110" s="327"/>
      <c r="L110" s="327"/>
      <c r="M110" s="327"/>
      <c r="N110" s="327"/>
      <c r="O110" s="346"/>
      <c r="P110" s="346"/>
      <c r="Q110" s="346"/>
      <c r="R110" s="327"/>
      <c r="S110" s="326"/>
      <c r="T110" s="326"/>
      <c r="U110" s="327"/>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7"/>
      <c r="AX110" s="327"/>
      <c r="AY110" s="327"/>
      <c r="AZ110" s="327"/>
      <c r="BA110" s="327"/>
      <c r="BB110" s="327"/>
      <c r="BC110" s="327"/>
      <c r="BD110" s="327"/>
      <c r="BE110" s="327"/>
      <c r="BF110" s="327"/>
      <c r="BG110" s="327"/>
      <c r="BH110" s="327"/>
      <c r="BI110" s="327"/>
      <c r="BJ110" s="327"/>
      <c r="BK110" s="327"/>
      <c r="BL110" s="327"/>
      <c r="BM110" s="327"/>
      <c r="BN110" s="327"/>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7"/>
      <c r="D111" s="327"/>
      <c r="E111" s="327"/>
      <c r="F111" s="327"/>
      <c r="G111" s="327"/>
      <c r="H111" s="327"/>
      <c r="I111" s="327"/>
      <c r="J111" s="327"/>
      <c r="K111" s="327"/>
      <c r="L111" s="327"/>
      <c r="M111" s="327"/>
      <c r="N111" s="327"/>
      <c r="O111" s="346"/>
      <c r="P111" s="346"/>
      <c r="Q111" s="346"/>
      <c r="R111" s="327"/>
      <c r="S111" s="326"/>
      <c r="T111" s="326"/>
      <c r="U111" s="327"/>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7"/>
      <c r="AX111" s="327"/>
      <c r="AY111" s="327"/>
      <c r="AZ111" s="327"/>
      <c r="BA111" s="327"/>
      <c r="BB111" s="327"/>
      <c r="BC111" s="327"/>
      <c r="BD111" s="327"/>
      <c r="BE111" s="327"/>
      <c r="BF111" s="327"/>
      <c r="BG111" s="327"/>
      <c r="BH111" s="327"/>
      <c r="BI111" s="327"/>
      <c r="BJ111" s="327"/>
      <c r="BK111" s="327"/>
      <c r="BL111" s="327"/>
      <c r="BM111" s="327"/>
      <c r="BN111" s="327"/>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7"/>
      <c r="D112" s="327"/>
      <c r="E112" s="327"/>
      <c r="F112" s="327"/>
      <c r="G112" s="327"/>
      <c r="H112" s="327"/>
      <c r="I112" s="327"/>
      <c r="J112" s="327"/>
      <c r="K112" s="327"/>
      <c r="L112" s="327"/>
      <c r="M112" s="327"/>
      <c r="N112" s="327"/>
      <c r="O112" s="346"/>
      <c r="P112" s="346"/>
      <c r="Q112" s="346"/>
      <c r="R112" s="327"/>
      <c r="S112" s="326"/>
      <c r="T112" s="326"/>
      <c r="U112" s="327"/>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7"/>
      <c r="AX112" s="327"/>
      <c r="AY112" s="327"/>
      <c r="AZ112" s="327"/>
      <c r="BA112" s="327"/>
      <c r="BB112" s="327"/>
      <c r="BC112" s="327"/>
      <c r="BD112" s="327"/>
      <c r="BE112" s="327"/>
      <c r="BF112" s="327"/>
      <c r="BG112" s="327"/>
      <c r="BH112" s="327"/>
      <c r="BI112" s="327"/>
      <c r="BJ112" s="327"/>
      <c r="BK112" s="327"/>
      <c r="BL112" s="327"/>
      <c r="BM112" s="327"/>
      <c r="BN112" s="327"/>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7"/>
      <c r="D113" s="327"/>
      <c r="E113" s="327"/>
      <c r="F113" s="327"/>
      <c r="G113" s="327"/>
      <c r="H113" s="327"/>
      <c r="I113" s="327"/>
      <c r="J113" s="327"/>
      <c r="K113" s="327"/>
      <c r="L113" s="327"/>
      <c r="M113" s="327"/>
      <c r="N113" s="327"/>
      <c r="O113" s="346"/>
      <c r="P113" s="346"/>
      <c r="Q113" s="346"/>
      <c r="R113" s="327"/>
      <c r="S113" s="326"/>
      <c r="T113" s="326"/>
      <c r="U113" s="327"/>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7"/>
      <c r="AX113" s="327"/>
      <c r="AY113" s="327"/>
      <c r="AZ113" s="327"/>
      <c r="BA113" s="327"/>
      <c r="BB113" s="327"/>
      <c r="BC113" s="327"/>
      <c r="BD113" s="327"/>
      <c r="BE113" s="327"/>
      <c r="BF113" s="327"/>
      <c r="BG113" s="327"/>
      <c r="BH113" s="327"/>
      <c r="BI113" s="327"/>
      <c r="BJ113" s="327"/>
      <c r="BK113" s="327"/>
      <c r="BL113" s="327"/>
      <c r="BM113" s="327"/>
      <c r="BN113" s="327"/>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7"/>
      <c r="D114" s="327"/>
      <c r="E114" s="327"/>
      <c r="F114" s="327"/>
      <c r="G114" s="327"/>
      <c r="H114" s="327"/>
      <c r="I114" s="327"/>
      <c r="J114" s="327"/>
      <c r="K114" s="327"/>
      <c r="L114" s="327"/>
      <c r="M114" s="327"/>
      <c r="N114" s="327"/>
      <c r="O114" s="346"/>
      <c r="P114" s="346"/>
      <c r="Q114" s="346"/>
      <c r="R114" s="327"/>
      <c r="S114" s="326"/>
      <c r="T114" s="326"/>
      <c r="U114" s="327"/>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7"/>
      <c r="AX114" s="327"/>
      <c r="AY114" s="327"/>
      <c r="AZ114" s="327"/>
      <c r="BA114" s="327"/>
      <c r="BB114" s="327"/>
      <c r="BC114" s="327"/>
      <c r="BD114" s="327"/>
      <c r="BE114" s="327"/>
      <c r="BF114" s="327"/>
      <c r="BG114" s="327"/>
      <c r="BH114" s="327"/>
      <c r="BI114" s="327"/>
      <c r="BJ114" s="327"/>
      <c r="BK114" s="327"/>
      <c r="BL114" s="327"/>
      <c r="BM114" s="327"/>
      <c r="BN114" s="327"/>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7"/>
      <c r="D115" s="327"/>
      <c r="E115" s="327"/>
      <c r="F115" s="327"/>
      <c r="G115" s="327"/>
      <c r="H115" s="327"/>
      <c r="I115" s="327"/>
      <c r="J115" s="327"/>
      <c r="K115" s="327"/>
      <c r="L115" s="327"/>
      <c r="M115" s="327"/>
      <c r="N115" s="327"/>
      <c r="O115" s="346"/>
      <c r="P115" s="346"/>
      <c r="Q115" s="346"/>
      <c r="R115" s="327"/>
      <c r="S115" s="326"/>
      <c r="T115" s="326"/>
      <c r="U115" s="327"/>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7"/>
      <c r="AX115" s="327"/>
      <c r="AY115" s="327"/>
      <c r="AZ115" s="327"/>
      <c r="BA115" s="327"/>
      <c r="BB115" s="327"/>
      <c r="BC115" s="327"/>
      <c r="BD115" s="327"/>
      <c r="BE115" s="327"/>
      <c r="BF115" s="327"/>
      <c r="BG115" s="327"/>
      <c r="BH115" s="327"/>
      <c r="BI115" s="327"/>
      <c r="BJ115" s="327"/>
      <c r="BK115" s="327"/>
      <c r="BL115" s="327"/>
      <c r="BM115" s="327"/>
      <c r="BN115" s="327"/>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7"/>
      <c r="D116" s="327"/>
      <c r="E116" s="327"/>
      <c r="F116" s="327"/>
      <c r="G116" s="327"/>
      <c r="H116" s="327"/>
      <c r="I116" s="327"/>
      <c r="J116" s="327"/>
      <c r="K116" s="327"/>
      <c r="L116" s="327"/>
      <c r="M116" s="327"/>
      <c r="N116" s="327"/>
      <c r="O116" s="346"/>
      <c r="P116" s="346"/>
      <c r="Q116" s="346"/>
      <c r="R116" s="327"/>
      <c r="S116" s="326"/>
      <c r="T116" s="326"/>
      <c r="U116" s="327"/>
      <c r="V116" s="327"/>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7"/>
      <c r="AX116" s="327"/>
      <c r="AY116" s="327"/>
      <c r="AZ116" s="327"/>
      <c r="BA116" s="327"/>
      <c r="BB116" s="327"/>
      <c r="BC116" s="327"/>
      <c r="BD116" s="327"/>
      <c r="BE116" s="327"/>
      <c r="BF116" s="327"/>
      <c r="BG116" s="327"/>
      <c r="BH116" s="327"/>
      <c r="BI116" s="327"/>
      <c r="BJ116" s="327"/>
      <c r="BK116" s="327"/>
      <c r="BL116" s="327"/>
      <c r="BM116" s="327"/>
      <c r="BN116" s="327"/>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7"/>
      <c r="D117" s="327"/>
      <c r="E117" s="327"/>
      <c r="F117" s="327"/>
      <c r="G117" s="327"/>
      <c r="H117" s="327"/>
      <c r="I117" s="327"/>
      <c r="J117" s="327"/>
      <c r="K117" s="327"/>
      <c r="L117" s="327"/>
      <c r="M117" s="327"/>
      <c r="N117" s="327"/>
      <c r="O117" s="346"/>
      <c r="P117" s="346"/>
      <c r="Q117" s="346"/>
      <c r="R117" s="327"/>
      <c r="S117" s="326"/>
      <c r="T117" s="326"/>
      <c r="U117" s="327"/>
      <c r="V117" s="327"/>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7"/>
      <c r="AX117" s="327"/>
      <c r="AY117" s="327"/>
      <c r="AZ117" s="327"/>
      <c r="BA117" s="327"/>
      <c r="BB117" s="327"/>
      <c r="BC117" s="327"/>
      <c r="BD117" s="327"/>
      <c r="BE117" s="327"/>
      <c r="BF117" s="327"/>
      <c r="BG117" s="327"/>
      <c r="BH117" s="327"/>
      <c r="BI117" s="327"/>
      <c r="BJ117" s="327"/>
      <c r="BK117" s="327"/>
      <c r="BL117" s="327"/>
      <c r="BM117" s="327"/>
      <c r="BN117" s="327"/>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7"/>
      <c r="D118" s="327"/>
      <c r="E118" s="327"/>
      <c r="F118" s="327"/>
      <c r="G118" s="327"/>
      <c r="H118" s="327"/>
      <c r="I118" s="327"/>
      <c r="J118" s="327"/>
      <c r="K118" s="327"/>
      <c r="L118" s="327"/>
      <c r="M118" s="327"/>
      <c r="N118" s="327"/>
      <c r="O118" s="346"/>
      <c r="P118" s="346"/>
      <c r="Q118" s="346"/>
      <c r="R118" s="327"/>
      <c r="S118" s="326"/>
      <c r="T118" s="326"/>
      <c r="U118" s="327"/>
      <c r="V118" s="327"/>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7"/>
      <c r="AX118" s="327"/>
      <c r="AY118" s="327"/>
      <c r="AZ118" s="327"/>
      <c r="BA118" s="327"/>
      <c r="BB118" s="327"/>
      <c r="BC118" s="327"/>
      <c r="BD118" s="327"/>
      <c r="BE118" s="327"/>
      <c r="BF118" s="327"/>
      <c r="BG118" s="327"/>
      <c r="BH118" s="327"/>
      <c r="BI118" s="327"/>
      <c r="BJ118" s="327"/>
      <c r="BK118" s="327"/>
      <c r="BL118" s="327"/>
      <c r="BM118" s="327"/>
      <c r="BN118" s="327"/>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7"/>
      <c r="D119" s="327"/>
      <c r="E119" s="327"/>
      <c r="F119" s="327"/>
      <c r="G119" s="327" t="s">
        <v>397</v>
      </c>
      <c r="H119" s="327"/>
      <c r="I119" s="327"/>
      <c r="J119" s="327"/>
      <c r="K119" s="327"/>
      <c r="L119" s="327"/>
      <c r="M119" s="327"/>
      <c r="N119" s="327"/>
      <c r="O119" s="346"/>
      <c r="P119" s="346"/>
      <c r="Q119" s="346"/>
      <c r="R119" s="327"/>
      <c r="S119" s="326"/>
      <c r="T119" s="326"/>
      <c r="U119" s="327"/>
      <c r="V119" s="327"/>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7"/>
      <c r="AX119" s="327"/>
      <c r="AY119" s="327"/>
      <c r="AZ119" s="327"/>
      <c r="BA119" s="327"/>
      <c r="BB119" s="327"/>
      <c r="BC119" s="327"/>
      <c r="BD119" s="327"/>
      <c r="BE119" s="327"/>
      <c r="BF119" s="327"/>
      <c r="BG119" s="327"/>
      <c r="BH119" s="327"/>
      <c r="BI119" s="327"/>
      <c r="BJ119" s="327"/>
      <c r="BK119" s="327"/>
      <c r="BL119" s="327"/>
      <c r="BM119" s="327"/>
      <c r="BN119" s="327"/>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39 N5:N28 N40:N119 Q14:Q28 Q40:Q119 T29:T39">
    <cfRule type="cellIs" dxfId="32" priority="3" stopIfTrue="1" operator="equal">
      <formula>0</formula>
    </cfRule>
  </conditionalFormatting>
  <conditionalFormatting sqref="Q14:Q28 Q40:Q119 W29:W39">
    <cfRule type="cellIs" dxfId="31" priority="2" stopIfTrue="1" operator="equal">
      <formula>#VALUE!</formula>
    </cfRule>
  </conditionalFormatting>
  <conditionalFormatting sqref="N4">
    <cfRule type="cellIs" dxfId="30"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EAE6AA-070D-4BF5-AA27-B01F0396485B}">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4"/>
      <c r="Q1" s="327"/>
      <c r="R1" s="327"/>
      <c r="S1" s="327"/>
      <c r="T1" s="326"/>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6</v>
      </c>
      <c r="H2" s="329"/>
      <c r="I2" s="329"/>
      <c r="J2" s="329"/>
      <c r="K2" s="329"/>
      <c r="L2" s="331"/>
      <c r="M2" s="331"/>
      <c r="N2" s="331"/>
      <c r="O2" s="331"/>
      <c r="P2" s="331"/>
      <c r="Q2" s="327"/>
      <c r="R2" s="327"/>
      <c r="S2" s="327"/>
      <c r="T2" s="326"/>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17" t="s">
        <v>376</v>
      </c>
      <c r="F3" s="417"/>
      <c r="G3" s="417"/>
      <c r="H3" s="417"/>
      <c r="I3" s="417"/>
      <c r="J3" s="335"/>
      <c r="K3" s="335"/>
      <c r="L3" s="336"/>
      <c r="M3" s="336"/>
      <c r="N3" s="336"/>
      <c r="O3" s="336"/>
      <c r="P3" s="336"/>
      <c r="Q3" s="327"/>
      <c r="R3" s="327"/>
      <c r="S3" s="327"/>
      <c r="T3" s="326"/>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7</v>
      </c>
      <c r="C4" s="340"/>
      <c r="D4" s="340"/>
      <c r="E4" s="340"/>
      <c r="F4" s="341"/>
      <c r="G4" s="341"/>
      <c r="H4" s="341"/>
      <c r="I4" s="341"/>
      <c r="J4" s="341"/>
      <c r="K4" s="341"/>
      <c r="L4" s="342"/>
      <c r="M4" s="342"/>
      <c r="N4" s="343"/>
      <c r="O4" s="324"/>
      <c r="P4" s="327"/>
      <c r="Q4" s="327"/>
      <c r="R4" s="338"/>
      <c r="S4" s="338"/>
      <c r="T4" s="326"/>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7" t="s">
        <v>81</v>
      </c>
      <c r="D5" s="324"/>
      <c r="E5" s="324"/>
      <c r="F5" s="324"/>
      <c r="G5" s="344"/>
      <c r="H5" s="324"/>
      <c r="I5" s="324"/>
      <c r="J5" s="324"/>
      <c r="K5" s="324"/>
      <c r="L5" s="324"/>
      <c r="M5" s="324"/>
      <c r="N5" s="324"/>
      <c r="O5" s="324"/>
      <c r="P5" s="327"/>
      <c r="Q5" s="327"/>
      <c r="R5" s="338"/>
      <c r="S5" s="338"/>
      <c r="T5" s="326"/>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56"/>
      <c r="P6" s="346"/>
      <c r="Q6" s="327"/>
      <c r="R6" s="327" t="s">
        <v>391</v>
      </c>
      <c r="S6" s="338"/>
      <c r="T6" s="326"/>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56"/>
      <c r="P7" s="346"/>
      <c r="Q7" s="338" t="s">
        <v>439</v>
      </c>
      <c r="R7" s="338">
        <v>0.12903225806451613</v>
      </c>
      <c r="S7" s="327"/>
      <c r="T7" s="326"/>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56"/>
      <c r="P8" s="346"/>
      <c r="Q8" s="338">
        <v>4.4999999999999998E-2</v>
      </c>
      <c r="R8" s="338">
        <v>0.16129032258064516</v>
      </c>
      <c r="S8" s="327"/>
      <c r="T8" s="326"/>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56"/>
      <c r="P9" s="346"/>
      <c r="Q9" s="338">
        <v>4.7500000000000001E-2</v>
      </c>
      <c r="R9" s="338">
        <v>8.0645161290322578E-2</v>
      </c>
      <c r="S9" s="327"/>
      <c r="T9" s="326"/>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56"/>
      <c r="P10" s="346"/>
      <c r="Q10" s="338">
        <v>0.05</v>
      </c>
      <c r="R10" s="338">
        <v>0.30645161290322581</v>
      </c>
      <c r="S10" s="327"/>
      <c r="T10" s="326"/>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65"/>
      <c r="P11" s="350"/>
      <c r="Q11" s="338">
        <v>5.2500000000000005E-2</v>
      </c>
      <c r="R11" s="338">
        <v>6.4516129032258063E-2</v>
      </c>
      <c r="S11" s="327"/>
      <c r="T11" s="326"/>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56"/>
      <c r="P12" s="346"/>
      <c r="Q12" s="338">
        <v>5.5000000000000007E-2</v>
      </c>
      <c r="R12" s="338">
        <v>0.12903225806451613</v>
      </c>
      <c r="S12" s="327"/>
      <c r="T12" s="326"/>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1"/>
      <c r="L13" s="324"/>
      <c r="M13" s="324"/>
      <c r="N13" s="324"/>
      <c r="O13" s="356"/>
      <c r="P13" s="346"/>
      <c r="Q13" s="338" t="s">
        <v>440</v>
      </c>
      <c r="R13" s="338">
        <v>0.12903225806451613</v>
      </c>
      <c r="S13" s="327"/>
      <c r="T13" s="326"/>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56"/>
      <c r="P14" s="346"/>
      <c r="Q14" s="338"/>
      <c r="R14" s="338"/>
      <c r="S14" s="327"/>
      <c r="T14" s="326"/>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56"/>
      <c r="P15" s="346"/>
      <c r="Q15" s="327"/>
      <c r="R15" s="327"/>
      <c r="S15" s="327"/>
      <c r="T15" s="326"/>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56"/>
      <c r="P16" s="346"/>
      <c r="Q16" s="327"/>
      <c r="R16" s="327"/>
      <c r="S16" s="327"/>
      <c r="T16" s="326"/>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56"/>
      <c r="P17" s="346"/>
      <c r="Q17" s="327"/>
      <c r="R17" s="327"/>
      <c r="S17" s="327"/>
      <c r="T17" s="326"/>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56"/>
      <c r="P18" s="346"/>
      <c r="Q18" s="327"/>
      <c r="R18" s="327"/>
      <c r="S18" s="327"/>
      <c r="T18" s="326"/>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56"/>
      <c r="P19" s="355"/>
      <c r="Q19" s="326"/>
      <c r="R19" s="326"/>
      <c r="S19" s="327"/>
      <c r="T19" s="326"/>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6"/>
      <c r="P20" s="356"/>
      <c r="Q20" s="346"/>
      <c r="R20" s="327"/>
      <c r="S20" s="327"/>
      <c r="T20" s="326"/>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6"/>
      <c r="P21" s="356"/>
      <c r="Q21" s="346"/>
      <c r="R21" s="327"/>
      <c r="S21" s="327"/>
      <c r="T21" s="326"/>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6"/>
      <c r="P22" s="356"/>
      <c r="Q22" s="346"/>
      <c r="R22" s="327"/>
      <c r="S22" s="327"/>
      <c r="T22" s="326"/>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56"/>
      <c r="P23" s="356"/>
      <c r="Q23" s="346"/>
      <c r="R23" s="327"/>
      <c r="S23" s="327"/>
      <c r="T23" s="326"/>
      <c r="U23" s="324"/>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56"/>
      <c r="P24" s="356"/>
      <c r="Q24" s="346"/>
      <c r="R24" s="327"/>
      <c r="S24" s="327"/>
      <c r="T24" s="326"/>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56"/>
      <c r="P25" s="356"/>
      <c r="Q25" s="346"/>
      <c r="R25" s="327"/>
      <c r="S25" s="327"/>
      <c r="T25" s="326"/>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4"/>
      <c r="D26" s="324"/>
      <c r="E26" s="324"/>
      <c r="F26" s="327"/>
      <c r="G26" s="327"/>
      <c r="H26" s="327"/>
      <c r="I26" s="327"/>
      <c r="J26" s="327"/>
      <c r="K26" s="327"/>
      <c r="L26" s="327"/>
      <c r="M26" s="327"/>
      <c r="N26" s="327"/>
      <c r="O26" s="356"/>
      <c r="P26" s="356"/>
      <c r="Q26" s="346"/>
      <c r="R26" s="327"/>
      <c r="S26" s="327"/>
      <c r="T26" s="326"/>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6"/>
      <c r="E27" s="326"/>
      <c r="F27" s="326"/>
      <c r="G27" s="326"/>
      <c r="H27" s="326"/>
      <c r="I27" s="326"/>
      <c r="J27" s="326"/>
      <c r="K27" s="327"/>
      <c r="L27" s="327"/>
      <c r="M27" s="327"/>
      <c r="N27" s="327"/>
      <c r="O27" s="356"/>
      <c r="P27" s="356"/>
      <c r="Q27" s="346"/>
      <c r="R27" s="327"/>
      <c r="S27" s="327"/>
      <c r="T27" s="326"/>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7"/>
      <c r="C28" s="327"/>
      <c r="D28" s="326"/>
      <c r="E28" s="327"/>
      <c r="F28" s="326"/>
      <c r="G28" s="324"/>
      <c r="H28" s="324"/>
      <c r="I28" s="324"/>
      <c r="J28" s="324"/>
      <c r="K28" s="324"/>
      <c r="L28" s="327"/>
      <c r="M28" s="327"/>
      <c r="N28" s="327"/>
      <c r="O28" s="356"/>
      <c r="P28" s="356"/>
      <c r="Q28" s="346"/>
      <c r="R28" s="327"/>
      <c r="S28" s="327"/>
      <c r="T28" s="326"/>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6"/>
      <c r="E29" s="327"/>
      <c r="F29" s="326"/>
      <c r="G29" s="324"/>
      <c r="H29" s="324"/>
      <c r="I29" s="324"/>
      <c r="J29" s="324"/>
      <c r="K29" s="324"/>
      <c r="L29" s="327"/>
      <c r="M29" s="327"/>
      <c r="N29" s="327"/>
      <c r="O29" s="324"/>
      <c r="P29" s="324"/>
      <c r="Q29" s="327"/>
      <c r="R29" s="327"/>
      <c r="S29" s="327"/>
      <c r="T29" s="326"/>
      <c r="U29" s="356"/>
      <c r="V29" s="356"/>
      <c r="W29" s="35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6"/>
      <c r="E30" s="327"/>
      <c r="F30" s="327"/>
      <c r="G30" s="324"/>
      <c r="H30" s="324"/>
      <c r="I30" s="324"/>
      <c r="J30" s="324"/>
      <c r="K30" s="324"/>
      <c r="L30" s="327"/>
      <c r="M30" s="367"/>
      <c r="N30" s="367"/>
      <c r="O30" s="324"/>
      <c r="P30" s="324"/>
      <c r="Q30" s="327"/>
      <c r="R30" s="327"/>
      <c r="S30" s="327"/>
      <c r="T30" s="326"/>
      <c r="U30" s="356"/>
      <c r="V30" s="356"/>
      <c r="W30" s="35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6"/>
      <c r="E31" s="327"/>
      <c r="F31" s="327"/>
      <c r="G31" s="324"/>
      <c r="H31" s="324"/>
      <c r="I31" s="324"/>
      <c r="J31" s="324"/>
      <c r="K31" s="324"/>
      <c r="L31" s="327"/>
      <c r="M31" s="367"/>
      <c r="N31" s="367"/>
      <c r="O31" s="324"/>
      <c r="P31" s="324"/>
      <c r="Q31" s="327"/>
      <c r="R31" s="327"/>
      <c r="S31" s="327"/>
      <c r="T31" s="326"/>
      <c r="U31" s="356"/>
      <c r="V31" s="356"/>
      <c r="W31" s="35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6"/>
      <c r="E32" s="327"/>
      <c r="F32" s="327"/>
      <c r="G32" s="324"/>
      <c r="H32" s="324"/>
      <c r="I32" s="324"/>
      <c r="J32" s="324"/>
      <c r="K32" s="324"/>
      <c r="L32" s="327"/>
      <c r="M32" s="367"/>
      <c r="N32" s="367"/>
      <c r="O32" s="324"/>
      <c r="P32" s="324"/>
      <c r="Q32" s="327"/>
      <c r="R32" s="327"/>
      <c r="S32" s="327"/>
      <c r="T32" s="326"/>
      <c r="U32" s="356"/>
      <c r="V32" s="356"/>
      <c r="W32" s="35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6"/>
      <c r="E33" s="327"/>
      <c r="F33" s="327"/>
      <c r="G33" s="324"/>
      <c r="H33" s="324"/>
      <c r="I33" s="324"/>
      <c r="J33" s="324"/>
      <c r="K33" s="324"/>
      <c r="L33" s="327"/>
      <c r="M33" s="367"/>
      <c r="N33" s="367"/>
      <c r="O33" s="324"/>
      <c r="P33" s="324"/>
      <c r="Q33" s="327"/>
      <c r="R33" s="327"/>
      <c r="S33" s="327"/>
      <c r="T33" s="326"/>
      <c r="U33" s="356"/>
      <c r="V33" s="356"/>
      <c r="W33" s="35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6"/>
      <c r="E34" s="327"/>
      <c r="F34" s="327"/>
      <c r="G34" s="324"/>
      <c r="H34" s="324"/>
      <c r="I34" s="324"/>
      <c r="J34" s="324"/>
      <c r="K34" s="324"/>
      <c r="L34" s="327"/>
      <c r="M34" s="367"/>
      <c r="N34" s="367"/>
      <c r="O34" s="324"/>
      <c r="P34" s="324"/>
      <c r="Q34" s="327"/>
      <c r="R34" s="327"/>
      <c r="S34" s="327"/>
      <c r="T34" s="326"/>
      <c r="U34" s="356"/>
      <c r="V34" s="356"/>
      <c r="W34" s="35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6"/>
      <c r="E35" s="327"/>
      <c r="F35" s="327"/>
      <c r="G35" s="324"/>
      <c r="H35" s="324"/>
      <c r="I35" s="324"/>
      <c r="J35" s="324"/>
      <c r="K35" s="324"/>
      <c r="L35" s="327"/>
      <c r="M35" s="367"/>
      <c r="N35" s="367"/>
      <c r="O35" s="324"/>
      <c r="P35" s="324"/>
      <c r="Q35" s="327"/>
      <c r="R35" s="327"/>
      <c r="S35" s="327"/>
      <c r="T35" s="326"/>
      <c r="U35" s="356"/>
      <c r="V35" s="356"/>
      <c r="W35" s="35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6"/>
      <c r="E36" s="327"/>
      <c r="F36" s="327"/>
      <c r="G36" s="324"/>
      <c r="H36" s="324"/>
      <c r="I36" s="324"/>
      <c r="J36" s="324"/>
      <c r="K36" s="324"/>
      <c r="L36" s="327"/>
      <c r="M36" s="367"/>
      <c r="N36" s="367"/>
      <c r="O36" s="324"/>
      <c r="P36" s="324"/>
      <c r="Q36" s="327"/>
      <c r="R36" s="327"/>
      <c r="S36" s="327"/>
      <c r="T36" s="326"/>
      <c r="U36" s="356"/>
      <c r="V36" s="356"/>
      <c r="W36" s="35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6"/>
      <c r="E37" s="327"/>
      <c r="F37" s="327"/>
      <c r="G37" s="324"/>
      <c r="H37" s="324"/>
      <c r="I37" s="324"/>
      <c r="J37" s="324"/>
      <c r="K37" s="324"/>
      <c r="L37" s="327"/>
      <c r="M37" s="367"/>
      <c r="N37" s="367"/>
      <c r="O37" s="324"/>
      <c r="P37" s="324"/>
      <c r="Q37" s="327"/>
      <c r="R37" s="327"/>
      <c r="S37" s="327"/>
      <c r="T37" s="326"/>
      <c r="U37" s="356"/>
      <c r="V37" s="356"/>
      <c r="W37" s="35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6"/>
      <c r="E38" s="327"/>
      <c r="F38" s="327"/>
      <c r="G38" s="324"/>
      <c r="H38" s="324"/>
      <c r="I38" s="324"/>
      <c r="J38" s="324"/>
      <c r="K38" s="324"/>
      <c r="L38" s="327"/>
      <c r="M38" s="367"/>
      <c r="N38" s="367"/>
      <c r="O38" s="324"/>
      <c r="P38" s="324"/>
      <c r="Q38" s="327"/>
      <c r="R38" s="327"/>
      <c r="S38" s="327"/>
      <c r="T38" s="326"/>
      <c r="U38" s="356"/>
      <c r="V38" s="356"/>
      <c r="W38" s="35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6"/>
      <c r="E39" s="327"/>
      <c r="F39" s="327"/>
      <c r="G39" s="324"/>
      <c r="H39" s="324"/>
      <c r="I39" s="324"/>
      <c r="J39" s="324"/>
      <c r="K39" s="324"/>
      <c r="L39" s="327"/>
      <c r="M39" s="367"/>
      <c r="N39" s="367"/>
      <c r="O39" s="324"/>
      <c r="P39" s="324"/>
      <c r="Q39" s="327"/>
      <c r="R39" s="327"/>
      <c r="S39" s="327"/>
      <c r="T39" s="326"/>
      <c r="U39" s="356"/>
      <c r="V39" s="356"/>
      <c r="W39" s="35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4"/>
      <c r="C40" s="324"/>
      <c r="D40" s="326"/>
      <c r="E40" s="327"/>
      <c r="F40" s="327"/>
      <c r="G40" s="324"/>
      <c r="H40" s="324"/>
      <c r="I40" s="324"/>
      <c r="J40" s="324"/>
      <c r="K40" s="324"/>
      <c r="L40" s="327"/>
      <c r="M40" s="367"/>
      <c r="N40" s="367"/>
      <c r="O40" s="324"/>
      <c r="P40" s="324"/>
      <c r="Q40" s="327"/>
      <c r="R40" s="327"/>
      <c r="S40" s="327"/>
      <c r="T40" s="326"/>
      <c r="U40" s="356"/>
      <c r="V40" s="356"/>
      <c r="W40" s="356"/>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6"/>
      <c r="B41" s="327"/>
      <c r="C41" s="327"/>
      <c r="D41" s="326"/>
      <c r="E41" s="327"/>
      <c r="F41" s="327"/>
      <c r="G41" s="324"/>
      <c r="H41" s="324"/>
      <c r="I41" s="324"/>
      <c r="J41" s="324"/>
      <c r="K41" s="324"/>
      <c r="L41" s="327"/>
      <c r="M41" s="367"/>
      <c r="N41" s="367"/>
      <c r="O41" s="356"/>
      <c r="P41" s="356"/>
      <c r="Q41" s="346"/>
      <c r="R41" s="327"/>
      <c r="S41" s="327"/>
      <c r="T41" s="326"/>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6"/>
      <c r="B42" s="326"/>
      <c r="C42" s="326"/>
      <c r="D42" s="326"/>
      <c r="E42" s="327"/>
      <c r="F42" s="327"/>
      <c r="G42" s="324"/>
      <c r="H42" s="324"/>
      <c r="I42" s="324"/>
      <c r="J42" s="324"/>
      <c r="K42" s="324"/>
      <c r="L42" s="327"/>
      <c r="M42" s="367"/>
      <c r="N42" s="367"/>
      <c r="O42" s="356"/>
      <c r="P42" s="356"/>
      <c r="Q42" s="346"/>
      <c r="R42" s="327"/>
      <c r="S42" s="327"/>
      <c r="T42" s="326"/>
      <c r="U42" s="324"/>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7"/>
      <c r="F43" s="327"/>
      <c r="G43" s="324"/>
      <c r="H43" s="324"/>
      <c r="I43" s="324"/>
      <c r="J43" s="324"/>
      <c r="K43" s="324"/>
      <c r="L43" s="327"/>
      <c r="M43" s="367"/>
      <c r="N43" s="367"/>
      <c r="O43" s="356"/>
      <c r="P43" s="356"/>
      <c r="Q43" s="346"/>
      <c r="R43" s="327"/>
      <c r="S43" s="327"/>
      <c r="T43" s="326"/>
      <c r="U43" s="324"/>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7"/>
      <c r="F44" s="326"/>
      <c r="G44" s="324"/>
      <c r="H44" s="324"/>
      <c r="I44" s="324"/>
      <c r="J44" s="324"/>
      <c r="K44" s="324"/>
      <c r="L44" s="327"/>
      <c r="M44" s="367"/>
      <c r="N44" s="367"/>
      <c r="O44" s="356"/>
      <c r="P44" s="356"/>
      <c r="Q44" s="346"/>
      <c r="R44" s="327"/>
      <c r="S44" s="327"/>
      <c r="T44" s="326"/>
      <c r="U44" s="324"/>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7"/>
      <c r="F45" s="326"/>
      <c r="G45" s="324"/>
      <c r="H45" s="324"/>
      <c r="I45" s="324"/>
      <c r="J45" s="324"/>
      <c r="K45" s="324"/>
      <c r="L45" s="327"/>
      <c r="M45" s="367"/>
      <c r="N45" s="367"/>
      <c r="O45" s="356"/>
      <c r="P45" s="356"/>
      <c r="Q45" s="346"/>
      <c r="R45" s="327"/>
      <c r="S45" s="327"/>
      <c r="T45" s="326"/>
      <c r="U45" s="324"/>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7"/>
      <c r="D46" s="327"/>
      <c r="E46" s="327"/>
      <c r="F46" s="327"/>
      <c r="G46" s="324"/>
      <c r="H46" s="324"/>
      <c r="I46" s="324"/>
      <c r="J46" s="324"/>
      <c r="K46" s="324"/>
      <c r="L46" s="327"/>
      <c r="M46" s="367"/>
      <c r="N46" s="367"/>
      <c r="O46" s="346"/>
      <c r="P46" s="346"/>
      <c r="Q46" s="346"/>
      <c r="R46" s="327"/>
      <c r="S46" s="327"/>
      <c r="T46" s="326"/>
      <c r="U46" s="327"/>
      <c r="V46" s="327"/>
      <c r="W46" s="327"/>
      <c r="X46" s="327"/>
      <c r="Y46" s="327"/>
      <c r="Z46" s="327"/>
      <c r="AA46" s="327"/>
      <c r="AB46" s="327"/>
      <c r="AC46" s="327"/>
      <c r="AD46" s="327"/>
      <c r="AE46" s="327"/>
      <c r="AF46" s="327"/>
      <c r="AG46" s="327"/>
      <c r="AH46" s="327"/>
      <c r="AI46" s="327"/>
      <c r="AJ46" s="327"/>
      <c r="AK46" s="327"/>
      <c r="AL46" s="327"/>
      <c r="AM46" s="327"/>
      <c r="AN46" s="327"/>
      <c r="AO46" s="327"/>
      <c r="AP46" s="327"/>
      <c r="AQ46" s="327"/>
      <c r="AR46" s="327"/>
      <c r="AS46" s="327"/>
      <c r="AT46" s="327"/>
      <c r="AU46" s="327"/>
      <c r="AV46" s="327"/>
      <c r="AW46" s="327"/>
      <c r="AX46" s="327"/>
      <c r="AY46" s="327"/>
      <c r="AZ46" s="327"/>
      <c r="BA46" s="327"/>
      <c r="BB46" s="327"/>
      <c r="BC46" s="327"/>
      <c r="BD46" s="327"/>
      <c r="BE46" s="327"/>
      <c r="BF46" s="327"/>
      <c r="BG46" s="327"/>
      <c r="BH46" s="327"/>
      <c r="BI46" s="327"/>
      <c r="BJ46" s="327"/>
      <c r="BK46" s="327"/>
      <c r="BL46" s="327"/>
      <c r="BM46" s="327"/>
      <c r="BN46" s="327"/>
      <c r="BO46" s="327"/>
      <c r="BP46" s="327"/>
      <c r="BQ46" s="327"/>
      <c r="BR46" s="327"/>
      <c r="BS46" s="327"/>
      <c r="BT46" s="327"/>
      <c r="BU46" s="327"/>
      <c r="BV46" s="327"/>
      <c r="BW46" s="327"/>
      <c r="BX46" s="327"/>
      <c r="BY46" s="327"/>
      <c r="BZ46" s="327"/>
      <c r="CA46" s="327"/>
      <c r="CB46" s="327"/>
      <c r="CC46" s="327"/>
      <c r="CD46" s="327"/>
      <c r="CE46" s="327"/>
      <c r="CF46" s="327"/>
      <c r="CG46" s="327"/>
      <c r="CH46" s="327"/>
      <c r="CI46" s="327"/>
      <c r="CJ46" s="327"/>
      <c r="CK46" s="327"/>
      <c r="CL46" s="327"/>
      <c r="CM46" s="327"/>
      <c r="CN46" s="327"/>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7"/>
      <c r="D47" s="327"/>
      <c r="E47" s="327"/>
      <c r="F47" s="327"/>
      <c r="G47" s="327"/>
      <c r="H47" s="327"/>
      <c r="I47" s="327"/>
      <c r="J47" s="327"/>
      <c r="K47" s="327"/>
      <c r="L47" s="327"/>
      <c r="M47" s="367"/>
      <c r="N47" s="367"/>
      <c r="O47" s="346"/>
      <c r="P47" s="346"/>
      <c r="Q47" s="346"/>
      <c r="R47" s="327"/>
      <c r="S47" s="327"/>
      <c r="T47" s="326"/>
      <c r="U47" s="327"/>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7"/>
      <c r="AX47" s="327"/>
      <c r="AY47" s="327"/>
      <c r="AZ47" s="327"/>
      <c r="BA47" s="327"/>
      <c r="BB47" s="327"/>
      <c r="BC47" s="327"/>
      <c r="BD47" s="327"/>
      <c r="BE47" s="327"/>
      <c r="BF47" s="327"/>
      <c r="BG47" s="327"/>
      <c r="BH47" s="327"/>
      <c r="BI47" s="327"/>
      <c r="BJ47" s="327"/>
      <c r="BK47" s="327"/>
      <c r="BL47" s="327"/>
      <c r="BM47" s="327"/>
      <c r="BN47" s="327"/>
      <c r="BO47" s="327"/>
      <c r="BP47" s="327"/>
      <c r="BQ47" s="327"/>
      <c r="BR47" s="327"/>
      <c r="BS47" s="327"/>
      <c r="BT47" s="327"/>
      <c r="BU47" s="327"/>
      <c r="BV47" s="327"/>
      <c r="BW47" s="327"/>
      <c r="BX47" s="327"/>
      <c r="BY47" s="327"/>
      <c r="BZ47" s="327"/>
      <c r="CA47" s="327"/>
      <c r="CB47" s="327"/>
      <c r="CC47" s="327"/>
      <c r="CD47" s="327"/>
      <c r="CE47" s="327"/>
      <c r="CF47" s="327"/>
      <c r="CG47" s="327"/>
      <c r="CH47" s="327"/>
      <c r="CI47" s="327"/>
      <c r="CJ47" s="327"/>
      <c r="CK47" s="327"/>
      <c r="CL47" s="327"/>
      <c r="CM47" s="327"/>
      <c r="CN47" s="327"/>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7"/>
      <c r="D48" s="327"/>
      <c r="E48" s="327"/>
      <c r="F48" s="367"/>
      <c r="G48" s="367"/>
      <c r="H48" s="367"/>
      <c r="I48" s="367"/>
      <c r="J48" s="367"/>
      <c r="K48" s="367"/>
      <c r="L48" s="367"/>
      <c r="M48" s="367"/>
      <c r="N48" s="367"/>
      <c r="O48" s="346"/>
      <c r="P48" s="346"/>
      <c r="Q48" s="346"/>
      <c r="R48" s="327"/>
      <c r="S48" s="327"/>
      <c r="T48" s="326"/>
      <c r="U48" s="327"/>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7"/>
      <c r="AX48" s="327"/>
      <c r="AY48" s="327"/>
      <c r="AZ48" s="327"/>
      <c r="BA48" s="327"/>
      <c r="BB48" s="327"/>
      <c r="BC48" s="327"/>
      <c r="BD48" s="327"/>
      <c r="BE48" s="327"/>
      <c r="BF48" s="327"/>
      <c r="BG48" s="327"/>
      <c r="BH48" s="327"/>
      <c r="BI48" s="327"/>
      <c r="BJ48" s="327"/>
      <c r="BK48" s="327"/>
      <c r="BL48" s="327"/>
      <c r="BM48" s="327"/>
      <c r="BN48" s="327"/>
      <c r="BO48" s="327"/>
      <c r="BP48" s="327"/>
      <c r="BQ48" s="327"/>
      <c r="BR48" s="327"/>
      <c r="BS48" s="327"/>
      <c r="BT48" s="327"/>
      <c r="BU48" s="327"/>
      <c r="BV48" s="327"/>
      <c r="BW48" s="327"/>
      <c r="BX48" s="327"/>
      <c r="BY48" s="327"/>
      <c r="BZ48" s="327"/>
      <c r="CA48" s="327"/>
      <c r="CB48" s="327"/>
      <c r="CC48" s="327"/>
      <c r="CD48" s="327"/>
      <c r="CE48" s="327"/>
      <c r="CF48" s="327"/>
      <c r="CG48" s="327"/>
      <c r="CH48" s="327"/>
      <c r="CI48" s="327"/>
      <c r="CJ48" s="327"/>
      <c r="CK48" s="327"/>
      <c r="CL48" s="327"/>
      <c r="CM48" s="327"/>
      <c r="CN48" s="327"/>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7"/>
      <c r="D49" s="327"/>
      <c r="E49" s="327"/>
      <c r="F49" s="367"/>
      <c r="G49" s="367"/>
      <c r="H49" s="367"/>
      <c r="I49" s="367"/>
      <c r="J49" s="367"/>
      <c r="K49" s="367"/>
      <c r="L49" s="367"/>
      <c r="M49" s="367"/>
      <c r="N49" s="367"/>
      <c r="O49" s="346"/>
      <c r="P49" s="346"/>
      <c r="Q49" s="346"/>
      <c r="R49" s="327"/>
      <c r="S49" s="327"/>
      <c r="T49" s="326"/>
      <c r="U49" s="327"/>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7"/>
      <c r="AX49" s="327"/>
      <c r="AY49" s="327"/>
      <c r="AZ49" s="327"/>
      <c r="BA49" s="327"/>
      <c r="BB49" s="327"/>
      <c r="BC49" s="327"/>
      <c r="BD49" s="327"/>
      <c r="BE49" s="327"/>
      <c r="BF49" s="327"/>
      <c r="BG49" s="327"/>
      <c r="BH49" s="327"/>
      <c r="BI49" s="327"/>
      <c r="BJ49" s="327"/>
      <c r="BK49" s="327"/>
      <c r="BL49" s="327"/>
      <c r="BM49" s="327"/>
      <c r="BN49" s="327"/>
      <c r="BO49" s="327"/>
      <c r="BP49" s="327"/>
      <c r="BQ49" s="327"/>
      <c r="BR49" s="327"/>
      <c r="BS49" s="327"/>
      <c r="BT49" s="327"/>
      <c r="BU49" s="327"/>
      <c r="BV49" s="327"/>
      <c r="BW49" s="327"/>
      <c r="BX49" s="327"/>
      <c r="BY49" s="327"/>
      <c r="BZ49" s="327"/>
      <c r="CA49" s="327"/>
      <c r="CB49" s="327"/>
      <c r="CC49" s="327"/>
      <c r="CD49" s="327"/>
      <c r="CE49" s="327"/>
      <c r="CF49" s="327"/>
      <c r="CG49" s="327"/>
      <c r="CH49" s="327"/>
      <c r="CI49" s="327"/>
      <c r="CJ49" s="327"/>
      <c r="CK49" s="327"/>
      <c r="CL49" s="327"/>
      <c r="CM49" s="327"/>
      <c r="CN49" s="327"/>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7"/>
      <c r="D50" s="327"/>
      <c r="E50" s="327"/>
      <c r="F50" s="367"/>
      <c r="G50" s="367"/>
      <c r="H50" s="367"/>
      <c r="I50" s="367"/>
      <c r="J50" s="367"/>
      <c r="K50" s="367"/>
      <c r="L50" s="367"/>
      <c r="M50" s="367"/>
      <c r="N50" s="367"/>
      <c r="O50" s="346"/>
      <c r="P50" s="346"/>
      <c r="Q50" s="346"/>
      <c r="R50" s="327"/>
      <c r="S50" s="327"/>
      <c r="T50" s="326"/>
      <c r="U50" s="327"/>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7"/>
      <c r="AX50" s="327"/>
      <c r="AY50" s="327"/>
      <c r="AZ50" s="327"/>
      <c r="BA50" s="327"/>
      <c r="BB50" s="327"/>
      <c r="BC50" s="327"/>
      <c r="BD50" s="327"/>
      <c r="BE50" s="327"/>
      <c r="BF50" s="327"/>
      <c r="BG50" s="327"/>
      <c r="BH50" s="327"/>
      <c r="BI50" s="327"/>
      <c r="BJ50" s="327"/>
      <c r="BK50" s="327"/>
      <c r="BL50" s="327"/>
      <c r="BM50" s="327"/>
      <c r="BN50" s="327"/>
      <c r="BO50" s="327"/>
      <c r="BP50" s="327"/>
      <c r="BQ50" s="327"/>
      <c r="BR50" s="327"/>
      <c r="BS50" s="327"/>
      <c r="BT50" s="327"/>
      <c r="BU50" s="327"/>
      <c r="BV50" s="327"/>
      <c r="BW50" s="327"/>
      <c r="BX50" s="327"/>
      <c r="BY50" s="327"/>
      <c r="BZ50" s="327"/>
      <c r="CA50" s="327"/>
      <c r="CB50" s="327"/>
      <c r="CC50" s="327"/>
      <c r="CD50" s="327"/>
      <c r="CE50" s="327"/>
      <c r="CF50" s="327"/>
      <c r="CG50" s="327"/>
      <c r="CH50" s="327"/>
      <c r="CI50" s="327"/>
      <c r="CJ50" s="327"/>
      <c r="CK50" s="327"/>
      <c r="CL50" s="327"/>
      <c r="CM50" s="327"/>
      <c r="CN50" s="327"/>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7"/>
      <c r="D51" s="327"/>
      <c r="E51" s="327"/>
      <c r="F51" s="327"/>
      <c r="G51" s="327"/>
      <c r="H51" s="327"/>
      <c r="I51" s="327"/>
      <c r="J51" s="327"/>
      <c r="K51" s="327"/>
      <c r="L51" s="327"/>
      <c r="M51" s="327"/>
      <c r="N51" s="327"/>
      <c r="O51" s="346"/>
      <c r="P51" s="346"/>
      <c r="Q51" s="346"/>
      <c r="R51" s="327"/>
      <c r="S51" s="327"/>
      <c r="T51" s="326"/>
      <c r="U51" s="327"/>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7"/>
      <c r="AX51" s="327"/>
      <c r="AY51" s="327"/>
      <c r="AZ51" s="327"/>
      <c r="BA51" s="327"/>
      <c r="BB51" s="327"/>
      <c r="BC51" s="327"/>
      <c r="BD51" s="327"/>
      <c r="BE51" s="327"/>
      <c r="BF51" s="327"/>
      <c r="BG51" s="327"/>
      <c r="BH51" s="327"/>
      <c r="BI51" s="327"/>
      <c r="BJ51" s="327"/>
      <c r="BK51" s="327"/>
      <c r="BL51" s="327"/>
      <c r="BM51" s="327"/>
      <c r="BN51" s="327"/>
      <c r="BO51" s="327"/>
      <c r="BP51" s="327"/>
      <c r="BQ51" s="327"/>
      <c r="BR51" s="327"/>
      <c r="BS51" s="327"/>
      <c r="BT51" s="327"/>
      <c r="BU51" s="327"/>
      <c r="BV51" s="327"/>
      <c r="BW51" s="327"/>
      <c r="BX51" s="327"/>
      <c r="BY51" s="327"/>
      <c r="BZ51" s="327"/>
      <c r="CA51" s="327"/>
      <c r="CB51" s="327"/>
      <c r="CC51" s="327"/>
      <c r="CD51" s="327"/>
      <c r="CE51" s="327"/>
      <c r="CF51" s="327"/>
      <c r="CG51" s="327"/>
      <c r="CH51" s="327"/>
      <c r="CI51" s="327"/>
      <c r="CJ51" s="327"/>
      <c r="CK51" s="327"/>
      <c r="CL51" s="327"/>
      <c r="CM51" s="327"/>
      <c r="CN51" s="327"/>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7"/>
      <c r="D52" s="327"/>
      <c r="E52" s="327"/>
      <c r="F52" s="327"/>
      <c r="G52" s="327"/>
      <c r="H52" s="327"/>
      <c r="I52" s="327"/>
      <c r="J52" s="327"/>
      <c r="K52" s="327"/>
      <c r="L52" s="327"/>
      <c r="M52" s="327"/>
      <c r="N52" s="327"/>
      <c r="O52" s="346"/>
      <c r="P52" s="346"/>
      <c r="Q52" s="346"/>
      <c r="R52" s="327"/>
      <c r="S52" s="327"/>
      <c r="T52" s="326"/>
      <c r="U52" s="327"/>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7"/>
      <c r="AX52" s="327"/>
      <c r="AY52" s="327"/>
      <c r="AZ52" s="327"/>
      <c r="BA52" s="327"/>
      <c r="BB52" s="327"/>
      <c r="BC52" s="327"/>
      <c r="BD52" s="327"/>
      <c r="BE52" s="327"/>
      <c r="BF52" s="327"/>
      <c r="BG52" s="327"/>
      <c r="BH52" s="327"/>
      <c r="BI52" s="327"/>
      <c r="BJ52" s="327"/>
      <c r="BK52" s="327"/>
      <c r="BL52" s="327"/>
      <c r="BM52" s="327"/>
      <c r="BN52" s="327"/>
      <c r="BO52" s="327"/>
      <c r="BP52" s="327"/>
      <c r="BQ52" s="327"/>
      <c r="BR52" s="327"/>
      <c r="BS52" s="327"/>
      <c r="BT52" s="327"/>
      <c r="BU52" s="327"/>
      <c r="BV52" s="327"/>
      <c r="BW52" s="327"/>
      <c r="BX52" s="327"/>
      <c r="BY52" s="327"/>
      <c r="BZ52" s="327"/>
      <c r="CA52" s="327"/>
      <c r="CB52" s="327"/>
      <c r="CC52" s="327"/>
      <c r="CD52" s="327"/>
      <c r="CE52" s="327"/>
      <c r="CF52" s="327"/>
      <c r="CG52" s="327"/>
      <c r="CH52" s="327"/>
      <c r="CI52" s="327"/>
      <c r="CJ52" s="327"/>
      <c r="CK52" s="327"/>
      <c r="CL52" s="327"/>
      <c r="CM52" s="327"/>
      <c r="CN52" s="327"/>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7"/>
      <c r="D53" s="327"/>
      <c r="E53" s="327"/>
      <c r="F53" s="327"/>
      <c r="G53" s="327"/>
      <c r="H53" s="327"/>
      <c r="I53" s="327"/>
      <c r="J53" s="327"/>
      <c r="K53" s="327"/>
      <c r="L53" s="327"/>
      <c r="M53" s="327"/>
      <c r="N53" s="327"/>
      <c r="O53" s="346"/>
      <c r="P53" s="346"/>
      <c r="Q53" s="346"/>
      <c r="R53" s="327"/>
      <c r="S53" s="327"/>
      <c r="T53" s="326"/>
      <c r="U53" s="327"/>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7"/>
      <c r="AX53" s="327"/>
      <c r="AY53" s="327"/>
      <c r="AZ53" s="327"/>
      <c r="BA53" s="327"/>
      <c r="BB53" s="327"/>
      <c r="BC53" s="327"/>
      <c r="BD53" s="327"/>
      <c r="BE53" s="327"/>
      <c r="BF53" s="327"/>
      <c r="BG53" s="327"/>
      <c r="BH53" s="327"/>
      <c r="BI53" s="327"/>
      <c r="BJ53" s="327"/>
      <c r="BK53" s="327"/>
      <c r="BL53" s="327"/>
      <c r="BM53" s="327"/>
      <c r="BN53" s="327"/>
      <c r="BO53" s="327"/>
      <c r="BP53" s="327"/>
      <c r="BQ53" s="327"/>
      <c r="BR53" s="327"/>
      <c r="BS53" s="327"/>
      <c r="BT53" s="327"/>
      <c r="BU53" s="327"/>
      <c r="BV53" s="327"/>
      <c r="BW53" s="327"/>
      <c r="BX53" s="327"/>
      <c r="BY53" s="327"/>
      <c r="BZ53" s="327"/>
      <c r="CA53" s="327"/>
      <c r="CB53" s="327"/>
      <c r="CC53" s="327"/>
      <c r="CD53" s="327"/>
      <c r="CE53" s="327"/>
      <c r="CF53" s="327"/>
      <c r="CG53" s="327"/>
      <c r="CH53" s="327"/>
      <c r="CI53" s="327"/>
      <c r="CJ53" s="327"/>
      <c r="CK53" s="327"/>
      <c r="CL53" s="327"/>
      <c r="CM53" s="327"/>
      <c r="CN53" s="327"/>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7"/>
      <c r="D54" s="327"/>
      <c r="E54" s="327"/>
      <c r="F54" s="327"/>
      <c r="G54" s="327"/>
      <c r="H54" s="327"/>
      <c r="I54" s="327"/>
      <c r="J54" s="327"/>
      <c r="K54" s="327"/>
      <c r="L54" s="327"/>
      <c r="M54" s="327"/>
      <c r="N54" s="327"/>
      <c r="O54" s="346"/>
      <c r="P54" s="346"/>
      <c r="Q54" s="346"/>
      <c r="R54" s="327"/>
      <c r="S54" s="327"/>
      <c r="T54" s="326"/>
      <c r="U54" s="327"/>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7"/>
      <c r="AX54" s="327"/>
      <c r="AY54" s="327"/>
      <c r="AZ54" s="327"/>
      <c r="BA54" s="327"/>
      <c r="BB54" s="327"/>
      <c r="BC54" s="327"/>
      <c r="BD54" s="327"/>
      <c r="BE54" s="327"/>
      <c r="BF54" s="327"/>
      <c r="BG54" s="327"/>
      <c r="BH54" s="327"/>
      <c r="BI54" s="327"/>
      <c r="BJ54" s="327"/>
      <c r="BK54" s="327"/>
      <c r="BL54" s="327"/>
      <c r="BM54" s="327"/>
      <c r="BN54" s="327"/>
      <c r="BO54" s="327"/>
      <c r="BP54" s="327"/>
      <c r="BQ54" s="327"/>
      <c r="BR54" s="327"/>
      <c r="BS54" s="327"/>
      <c r="BT54" s="327"/>
      <c r="BU54" s="327"/>
      <c r="BV54" s="327"/>
      <c r="BW54" s="327"/>
      <c r="BX54" s="327"/>
      <c r="BY54" s="327"/>
      <c r="BZ54" s="327"/>
      <c r="CA54" s="327"/>
      <c r="CB54" s="327"/>
      <c r="CC54" s="327"/>
      <c r="CD54" s="327"/>
      <c r="CE54" s="327"/>
      <c r="CF54" s="327"/>
      <c r="CG54" s="327"/>
      <c r="CH54" s="327"/>
      <c r="CI54" s="327"/>
      <c r="CJ54" s="327"/>
      <c r="CK54" s="327"/>
      <c r="CL54" s="327"/>
      <c r="CM54" s="327"/>
      <c r="CN54" s="327"/>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7"/>
      <c r="D55" s="327"/>
      <c r="E55" s="327"/>
      <c r="F55" s="327"/>
      <c r="G55" s="327"/>
      <c r="H55" s="327"/>
      <c r="I55" s="327"/>
      <c r="J55" s="327"/>
      <c r="K55" s="327"/>
      <c r="L55" s="327"/>
      <c r="M55" s="327"/>
      <c r="N55" s="327"/>
      <c r="O55" s="346"/>
      <c r="P55" s="346"/>
      <c r="Q55" s="346"/>
      <c r="R55" s="327"/>
      <c r="S55" s="327"/>
      <c r="T55" s="326"/>
      <c r="U55" s="327"/>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7"/>
      <c r="AX55" s="327"/>
      <c r="AY55" s="327"/>
      <c r="AZ55" s="327"/>
      <c r="BA55" s="327"/>
      <c r="BB55" s="327"/>
      <c r="BC55" s="327"/>
      <c r="BD55" s="327"/>
      <c r="BE55" s="327"/>
      <c r="BF55" s="327"/>
      <c r="BG55" s="327"/>
      <c r="BH55" s="327"/>
      <c r="BI55" s="327"/>
      <c r="BJ55" s="327"/>
      <c r="BK55" s="327"/>
      <c r="BL55" s="327"/>
      <c r="BM55" s="327"/>
      <c r="BN55" s="327"/>
      <c r="BO55" s="327"/>
      <c r="BP55" s="327"/>
      <c r="BQ55" s="327"/>
      <c r="BR55" s="327"/>
      <c r="BS55" s="327"/>
      <c r="BT55" s="327"/>
      <c r="BU55" s="327"/>
      <c r="BV55" s="327"/>
      <c r="BW55" s="327"/>
      <c r="BX55" s="327"/>
      <c r="BY55" s="327"/>
      <c r="BZ55" s="327"/>
      <c r="CA55" s="327"/>
      <c r="CB55" s="327"/>
      <c r="CC55" s="327"/>
      <c r="CD55" s="327"/>
      <c r="CE55" s="327"/>
      <c r="CF55" s="327"/>
      <c r="CG55" s="327"/>
      <c r="CH55" s="327"/>
      <c r="CI55" s="327"/>
      <c r="CJ55" s="327"/>
      <c r="CK55" s="327"/>
      <c r="CL55" s="327"/>
      <c r="CM55" s="327"/>
      <c r="CN55" s="327"/>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7"/>
      <c r="D56" s="327"/>
      <c r="E56" s="327"/>
      <c r="F56" s="327"/>
      <c r="G56" s="327"/>
      <c r="H56" s="327"/>
      <c r="I56" s="327"/>
      <c r="J56" s="327"/>
      <c r="K56" s="327"/>
      <c r="L56" s="327"/>
      <c r="M56" s="327"/>
      <c r="N56" s="327"/>
      <c r="O56" s="346"/>
      <c r="P56" s="346"/>
      <c r="Q56" s="346"/>
      <c r="R56" s="327"/>
      <c r="S56" s="327"/>
      <c r="T56" s="326"/>
      <c r="U56" s="327"/>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7"/>
      <c r="AX56" s="327"/>
      <c r="AY56" s="327"/>
      <c r="AZ56" s="327"/>
      <c r="BA56" s="327"/>
      <c r="BB56" s="327"/>
      <c r="BC56" s="327"/>
      <c r="BD56" s="327"/>
      <c r="BE56" s="327"/>
      <c r="BF56" s="327"/>
      <c r="BG56" s="327"/>
      <c r="BH56" s="327"/>
      <c r="BI56" s="327"/>
      <c r="BJ56" s="327"/>
      <c r="BK56" s="327"/>
      <c r="BL56" s="327"/>
      <c r="BM56" s="327"/>
      <c r="BN56" s="327"/>
      <c r="BO56" s="327"/>
      <c r="BP56" s="327"/>
      <c r="BQ56" s="327"/>
      <c r="BR56" s="327"/>
      <c r="BS56" s="327"/>
      <c r="BT56" s="327"/>
      <c r="BU56" s="327"/>
      <c r="BV56" s="327"/>
      <c r="BW56" s="327"/>
      <c r="BX56" s="327"/>
      <c r="BY56" s="327"/>
      <c r="BZ56" s="327"/>
      <c r="CA56" s="327"/>
      <c r="CB56" s="327"/>
      <c r="CC56" s="327"/>
      <c r="CD56" s="327"/>
      <c r="CE56" s="327"/>
      <c r="CF56" s="327"/>
      <c r="CG56" s="327"/>
      <c r="CH56" s="327"/>
      <c r="CI56" s="327"/>
      <c r="CJ56" s="327"/>
      <c r="CK56" s="327"/>
      <c r="CL56" s="327"/>
      <c r="CM56" s="327"/>
      <c r="CN56" s="327"/>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7"/>
      <c r="D57" s="327"/>
      <c r="E57" s="327"/>
      <c r="F57" s="327"/>
      <c r="G57" s="327"/>
      <c r="H57" s="327"/>
      <c r="I57" s="327"/>
      <c r="J57" s="327"/>
      <c r="K57" s="327"/>
      <c r="L57" s="327"/>
      <c r="M57" s="327"/>
      <c r="N57" s="327"/>
      <c r="O57" s="346"/>
      <c r="P57" s="346"/>
      <c r="Q57" s="346"/>
      <c r="R57" s="327"/>
      <c r="S57" s="327"/>
      <c r="T57" s="326"/>
      <c r="U57" s="327"/>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7"/>
      <c r="AX57" s="327"/>
      <c r="AY57" s="327"/>
      <c r="AZ57" s="327"/>
      <c r="BA57" s="327"/>
      <c r="BB57" s="327"/>
      <c r="BC57" s="327"/>
      <c r="BD57" s="327"/>
      <c r="BE57" s="327"/>
      <c r="BF57" s="327"/>
      <c r="BG57" s="327"/>
      <c r="BH57" s="327"/>
      <c r="BI57" s="327"/>
      <c r="BJ57" s="327"/>
      <c r="BK57" s="327"/>
      <c r="BL57" s="327"/>
      <c r="BM57" s="327"/>
      <c r="BN57" s="327"/>
      <c r="BO57" s="327"/>
      <c r="BP57" s="327"/>
      <c r="BQ57" s="327"/>
      <c r="BR57" s="327"/>
      <c r="BS57" s="327"/>
      <c r="BT57" s="327"/>
      <c r="BU57" s="327"/>
      <c r="BV57" s="327"/>
      <c r="BW57" s="327"/>
      <c r="BX57" s="327"/>
      <c r="BY57" s="327"/>
      <c r="BZ57" s="327"/>
      <c r="CA57" s="327"/>
      <c r="CB57" s="327"/>
      <c r="CC57" s="327"/>
      <c r="CD57" s="327"/>
      <c r="CE57" s="327"/>
      <c r="CF57" s="327"/>
      <c r="CG57" s="327"/>
      <c r="CH57" s="327"/>
      <c r="CI57" s="327"/>
      <c r="CJ57" s="327"/>
      <c r="CK57" s="327"/>
      <c r="CL57" s="327"/>
      <c r="CM57" s="327"/>
      <c r="CN57" s="327"/>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7"/>
      <c r="D58" s="327"/>
      <c r="E58" s="327"/>
      <c r="F58" s="327"/>
      <c r="G58" s="327"/>
      <c r="H58" s="327"/>
      <c r="I58" s="327"/>
      <c r="J58" s="327"/>
      <c r="K58" s="327"/>
      <c r="L58" s="327"/>
      <c r="M58" s="327"/>
      <c r="N58" s="327"/>
      <c r="O58" s="346"/>
      <c r="P58" s="346"/>
      <c r="Q58" s="346"/>
      <c r="R58" s="327"/>
      <c r="S58" s="327"/>
      <c r="T58" s="326"/>
      <c r="U58" s="327"/>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7"/>
      <c r="AX58" s="327"/>
      <c r="AY58" s="327"/>
      <c r="AZ58" s="327"/>
      <c r="BA58" s="327"/>
      <c r="BB58" s="327"/>
      <c r="BC58" s="327"/>
      <c r="BD58" s="327"/>
      <c r="BE58" s="327"/>
      <c r="BF58" s="327"/>
      <c r="BG58" s="327"/>
      <c r="BH58" s="327"/>
      <c r="BI58" s="327"/>
      <c r="BJ58" s="327"/>
      <c r="BK58" s="327"/>
      <c r="BL58" s="327"/>
      <c r="BM58" s="327"/>
      <c r="BN58" s="327"/>
      <c r="BO58" s="327"/>
      <c r="BP58" s="327"/>
      <c r="BQ58" s="327"/>
      <c r="BR58" s="327"/>
      <c r="BS58" s="327"/>
      <c r="BT58" s="327"/>
      <c r="BU58" s="327"/>
      <c r="BV58" s="327"/>
      <c r="BW58" s="327"/>
      <c r="BX58" s="327"/>
      <c r="BY58" s="327"/>
      <c r="BZ58" s="327"/>
      <c r="CA58" s="327"/>
      <c r="CB58" s="327"/>
      <c r="CC58" s="327"/>
      <c r="CD58" s="327"/>
      <c r="CE58" s="327"/>
      <c r="CF58" s="327"/>
      <c r="CG58" s="327"/>
      <c r="CH58" s="327"/>
      <c r="CI58" s="327"/>
      <c r="CJ58" s="327"/>
      <c r="CK58" s="327"/>
      <c r="CL58" s="327"/>
      <c r="CM58" s="327"/>
      <c r="CN58" s="327"/>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7"/>
      <c r="D59" s="327"/>
      <c r="E59" s="327"/>
      <c r="F59" s="327"/>
      <c r="G59" s="327"/>
      <c r="H59" s="327"/>
      <c r="I59" s="327"/>
      <c r="J59" s="327"/>
      <c r="K59" s="327"/>
      <c r="L59" s="327"/>
      <c r="M59" s="327"/>
      <c r="N59" s="327"/>
      <c r="O59" s="346"/>
      <c r="P59" s="346"/>
      <c r="Q59" s="346"/>
      <c r="R59" s="327"/>
      <c r="S59" s="327"/>
      <c r="T59" s="326"/>
      <c r="U59" s="327"/>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7"/>
      <c r="AX59" s="327"/>
      <c r="AY59" s="327"/>
      <c r="AZ59" s="327"/>
      <c r="BA59" s="327"/>
      <c r="BB59" s="327"/>
      <c r="BC59" s="327"/>
      <c r="BD59" s="327"/>
      <c r="BE59" s="327"/>
      <c r="BF59" s="327"/>
      <c r="BG59" s="327"/>
      <c r="BH59" s="327"/>
      <c r="BI59" s="327"/>
      <c r="BJ59" s="327"/>
      <c r="BK59" s="327"/>
      <c r="BL59" s="327"/>
      <c r="BM59" s="327"/>
      <c r="BN59" s="327"/>
      <c r="BO59" s="327"/>
      <c r="BP59" s="327"/>
      <c r="BQ59" s="327"/>
      <c r="BR59" s="327"/>
      <c r="BS59" s="327"/>
      <c r="BT59" s="327"/>
      <c r="BU59" s="327"/>
      <c r="BV59" s="327"/>
      <c r="BW59" s="327"/>
      <c r="BX59" s="327"/>
      <c r="BY59" s="327"/>
      <c r="BZ59" s="327"/>
      <c r="CA59" s="327"/>
      <c r="CB59" s="327"/>
      <c r="CC59" s="327"/>
      <c r="CD59" s="327"/>
      <c r="CE59" s="327"/>
      <c r="CF59" s="327"/>
      <c r="CG59" s="327"/>
      <c r="CH59" s="327"/>
      <c r="CI59" s="327"/>
      <c r="CJ59" s="327"/>
      <c r="CK59" s="327"/>
      <c r="CL59" s="327"/>
      <c r="CM59" s="327"/>
      <c r="CN59" s="327"/>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7"/>
      <c r="D60" s="327"/>
      <c r="E60" s="327"/>
      <c r="F60" s="327"/>
      <c r="G60" s="327"/>
      <c r="H60" s="327"/>
      <c r="I60" s="327"/>
      <c r="J60" s="327"/>
      <c r="K60" s="327"/>
      <c r="L60" s="327"/>
      <c r="M60" s="327"/>
      <c r="N60" s="327"/>
      <c r="O60" s="346"/>
      <c r="P60" s="346"/>
      <c r="Q60" s="346"/>
      <c r="R60" s="327"/>
      <c r="S60" s="327"/>
      <c r="T60" s="326"/>
      <c r="U60" s="327"/>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7"/>
      <c r="AX60" s="327"/>
      <c r="AY60" s="327"/>
      <c r="AZ60" s="327"/>
      <c r="BA60" s="327"/>
      <c r="BB60" s="327"/>
      <c r="BC60" s="327"/>
      <c r="BD60" s="327"/>
      <c r="BE60" s="327"/>
      <c r="BF60" s="327"/>
      <c r="BG60" s="327"/>
      <c r="BH60" s="327"/>
      <c r="BI60" s="327"/>
      <c r="BJ60" s="327"/>
      <c r="BK60" s="327"/>
      <c r="BL60" s="327"/>
      <c r="BM60" s="327"/>
      <c r="BN60" s="327"/>
      <c r="BO60" s="327"/>
      <c r="BP60" s="327"/>
      <c r="BQ60" s="327"/>
      <c r="BR60" s="327"/>
      <c r="BS60" s="327"/>
      <c r="BT60" s="327"/>
      <c r="BU60" s="327"/>
      <c r="BV60" s="327"/>
      <c r="BW60" s="327"/>
      <c r="BX60" s="327"/>
      <c r="BY60" s="327"/>
      <c r="BZ60" s="327"/>
      <c r="CA60" s="327"/>
      <c r="CB60" s="327"/>
      <c r="CC60" s="327"/>
      <c r="CD60" s="327"/>
      <c r="CE60" s="327"/>
      <c r="CF60" s="327"/>
      <c r="CG60" s="327"/>
      <c r="CH60" s="327"/>
      <c r="CI60" s="327"/>
      <c r="CJ60" s="327"/>
      <c r="CK60" s="327"/>
      <c r="CL60" s="327"/>
      <c r="CM60" s="327"/>
      <c r="CN60" s="327"/>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7"/>
      <c r="D61" s="327"/>
      <c r="E61" s="327"/>
      <c r="F61" s="327"/>
      <c r="G61" s="327"/>
      <c r="H61" s="327"/>
      <c r="I61" s="327"/>
      <c r="J61" s="327"/>
      <c r="K61" s="327"/>
      <c r="L61" s="327"/>
      <c r="M61" s="327"/>
      <c r="N61" s="327"/>
      <c r="O61" s="346"/>
      <c r="P61" s="346"/>
      <c r="Q61" s="346"/>
      <c r="R61" s="327"/>
      <c r="S61" s="327"/>
      <c r="T61" s="326"/>
      <c r="U61" s="327"/>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7"/>
      <c r="AX61" s="327"/>
      <c r="AY61" s="327"/>
      <c r="AZ61" s="327"/>
      <c r="BA61" s="327"/>
      <c r="BB61" s="327"/>
      <c r="BC61" s="327"/>
      <c r="BD61" s="327"/>
      <c r="BE61" s="327"/>
      <c r="BF61" s="327"/>
      <c r="BG61" s="327"/>
      <c r="BH61" s="327"/>
      <c r="BI61" s="327"/>
      <c r="BJ61" s="327"/>
      <c r="BK61" s="327"/>
      <c r="BL61" s="327"/>
      <c r="BM61" s="327"/>
      <c r="BN61" s="327"/>
      <c r="BO61" s="327"/>
      <c r="BP61" s="327"/>
      <c r="BQ61" s="327"/>
      <c r="BR61" s="327"/>
      <c r="BS61" s="327"/>
      <c r="BT61" s="327"/>
      <c r="BU61" s="327"/>
      <c r="BV61" s="327"/>
      <c r="BW61" s="327"/>
      <c r="BX61" s="327"/>
      <c r="BY61" s="327"/>
      <c r="BZ61" s="327"/>
      <c r="CA61" s="327"/>
      <c r="CB61" s="327"/>
      <c r="CC61" s="327"/>
      <c r="CD61" s="327"/>
      <c r="CE61" s="327"/>
      <c r="CF61" s="327"/>
      <c r="CG61" s="327"/>
      <c r="CH61" s="327"/>
      <c r="CI61" s="327"/>
      <c r="CJ61" s="327"/>
      <c r="CK61" s="327"/>
      <c r="CL61" s="327"/>
      <c r="CM61" s="327"/>
      <c r="CN61" s="327"/>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7"/>
      <c r="D62" s="327"/>
      <c r="E62" s="327"/>
      <c r="F62" s="327"/>
      <c r="G62" s="327"/>
      <c r="H62" s="327"/>
      <c r="I62" s="327"/>
      <c r="J62" s="327"/>
      <c r="K62" s="327"/>
      <c r="L62" s="327"/>
      <c r="M62" s="327"/>
      <c r="N62" s="327"/>
      <c r="O62" s="346"/>
      <c r="P62" s="346"/>
      <c r="Q62" s="346"/>
      <c r="R62" s="327"/>
      <c r="S62" s="327"/>
      <c r="T62" s="326"/>
      <c r="U62" s="327"/>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7"/>
      <c r="AX62" s="327"/>
      <c r="AY62" s="327"/>
      <c r="AZ62" s="327"/>
      <c r="BA62" s="327"/>
      <c r="BB62" s="327"/>
      <c r="BC62" s="327"/>
      <c r="BD62" s="327"/>
      <c r="BE62" s="327"/>
      <c r="BF62" s="327"/>
      <c r="BG62" s="327"/>
      <c r="BH62" s="327"/>
      <c r="BI62" s="327"/>
      <c r="BJ62" s="327"/>
      <c r="BK62" s="327"/>
      <c r="BL62" s="327"/>
      <c r="BM62" s="327"/>
      <c r="BN62" s="327"/>
      <c r="BO62" s="327"/>
      <c r="BP62" s="327"/>
      <c r="BQ62" s="327"/>
      <c r="BR62" s="327"/>
      <c r="BS62" s="327"/>
      <c r="BT62" s="327"/>
      <c r="BU62" s="327"/>
      <c r="BV62" s="327"/>
      <c r="BW62" s="327"/>
      <c r="BX62" s="327"/>
      <c r="BY62" s="327"/>
      <c r="BZ62" s="327"/>
      <c r="CA62" s="327"/>
      <c r="CB62" s="327"/>
      <c r="CC62" s="327"/>
      <c r="CD62" s="327"/>
      <c r="CE62" s="327"/>
      <c r="CF62" s="327"/>
      <c r="CG62" s="327"/>
      <c r="CH62" s="327"/>
      <c r="CI62" s="327"/>
      <c r="CJ62" s="327"/>
      <c r="CK62" s="327"/>
      <c r="CL62" s="327"/>
      <c r="CM62" s="327"/>
      <c r="CN62" s="327"/>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7"/>
      <c r="D63" s="327"/>
      <c r="E63" s="327"/>
      <c r="F63" s="327"/>
      <c r="G63" s="327"/>
      <c r="H63" s="327"/>
      <c r="I63" s="327"/>
      <c r="J63" s="327"/>
      <c r="K63" s="327"/>
      <c r="L63" s="327"/>
      <c r="M63" s="327"/>
      <c r="N63" s="327"/>
      <c r="O63" s="346"/>
      <c r="P63" s="346"/>
      <c r="Q63" s="346"/>
      <c r="R63" s="327"/>
      <c r="S63" s="327"/>
      <c r="T63" s="326"/>
      <c r="U63" s="327"/>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7"/>
      <c r="AX63" s="327"/>
      <c r="AY63" s="327"/>
      <c r="AZ63" s="327"/>
      <c r="BA63" s="327"/>
      <c r="BB63" s="327"/>
      <c r="BC63" s="327"/>
      <c r="BD63" s="327"/>
      <c r="BE63" s="327"/>
      <c r="BF63" s="327"/>
      <c r="BG63" s="327"/>
      <c r="BH63" s="327"/>
      <c r="BI63" s="327"/>
      <c r="BJ63" s="327"/>
      <c r="BK63" s="327"/>
      <c r="BL63" s="327"/>
      <c r="BM63" s="327"/>
      <c r="BN63" s="327"/>
      <c r="BO63" s="327"/>
      <c r="BP63" s="327"/>
      <c r="BQ63" s="327"/>
      <c r="BR63" s="327"/>
      <c r="BS63" s="327"/>
      <c r="BT63" s="327"/>
      <c r="BU63" s="327"/>
      <c r="BV63" s="327"/>
      <c r="BW63" s="327"/>
      <c r="BX63" s="327"/>
      <c r="BY63" s="327"/>
      <c r="BZ63" s="327"/>
      <c r="CA63" s="327"/>
      <c r="CB63" s="327"/>
      <c r="CC63" s="327"/>
      <c r="CD63" s="327"/>
      <c r="CE63" s="327"/>
      <c r="CF63" s="327"/>
      <c r="CG63" s="327"/>
      <c r="CH63" s="327"/>
      <c r="CI63" s="327"/>
      <c r="CJ63" s="327"/>
      <c r="CK63" s="327"/>
      <c r="CL63" s="327"/>
      <c r="CM63" s="327"/>
      <c r="CN63" s="327"/>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7"/>
      <c r="D64" s="327"/>
      <c r="E64" s="327"/>
      <c r="F64" s="327"/>
      <c r="G64" s="327"/>
      <c r="H64" s="327"/>
      <c r="I64" s="327"/>
      <c r="J64" s="327"/>
      <c r="K64" s="327"/>
      <c r="L64" s="327"/>
      <c r="M64" s="327"/>
      <c r="N64" s="327"/>
      <c r="O64" s="346"/>
      <c r="P64" s="346"/>
      <c r="Q64" s="346"/>
      <c r="R64" s="327"/>
      <c r="S64" s="327"/>
      <c r="T64" s="326"/>
      <c r="U64" s="327"/>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7"/>
      <c r="AX64" s="327"/>
      <c r="AY64" s="327"/>
      <c r="AZ64" s="327"/>
      <c r="BA64" s="327"/>
      <c r="BB64" s="327"/>
      <c r="BC64" s="327"/>
      <c r="BD64" s="327"/>
      <c r="BE64" s="327"/>
      <c r="BF64" s="327"/>
      <c r="BG64" s="327"/>
      <c r="BH64" s="327"/>
      <c r="BI64" s="327"/>
      <c r="BJ64" s="327"/>
      <c r="BK64" s="327"/>
      <c r="BL64" s="327"/>
      <c r="BM64" s="327"/>
      <c r="BN64" s="327"/>
      <c r="BO64" s="327"/>
      <c r="BP64" s="327"/>
      <c r="BQ64" s="327"/>
      <c r="BR64" s="327"/>
      <c r="BS64" s="327"/>
      <c r="BT64" s="327"/>
      <c r="BU64" s="327"/>
      <c r="BV64" s="327"/>
      <c r="BW64" s="327"/>
      <c r="BX64" s="327"/>
      <c r="BY64" s="327"/>
      <c r="BZ64" s="327"/>
      <c r="CA64" s="327"/>
      <c r="CB64" s="327"/>
      <c r="CC64" s="327"/>
      <c r="CD64" s="327"/>
      <c r="CE64" s="327"/>
      <c r="CF64" s="327"/>
      <c r="CG64" s="327"/>
      <c r="CH64" s="327"/>
      <c r="CI64" s="327"/>
      <c r="CJ64" s="327"/>
      <c r="CK64" s="327"/>
      <c r="CL64" s="327"/>
      <c r="CM64" s="327"/>
      <c r="CN64" s="327"/>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7"/>
      <c r="D65" s="327"/>
      <c r="E65" s="327"/>
      <c r="F65" s="327"/>
      <c r="G65" s="327"/>
      <c r="H65" s="327"/>
      <c r="I65" s="327"/>
      <c r="J65" s="327"/>
      <c r="K65" s="327"/>
      <c r="L65" s="327"/>
      <c r="M65" s="327"/>
      <c r="N65" s="327"/>
      <c r="O65" s="346"/>
      <c r="P65" s="346"/>
      <c r="Q65" s="346"/>
      <c r="R65" s="327"/>
      <c r="S65" s="327"/>
      <c r="T65" s="326"/>
      <c r="U65" s="327"/>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7"/>
      <c r="AX65" s="327"/>
      <c r="AY65" s="327"/>
      <c r="AZ65" s="327"/>
      <c r="BA65" s="327"/>
      <c r="BB65" s="327"/>
      <c r="BC65" s="327"/>
      <c r="BD65" s="327"/>
      <c r="BE65" s="327"/>
      <c r="BF65" s="327"/>
      <c r="BG65" s="327"/>
      <c r="BH65" s="327"/>
      <c r="BI65" s="327"/>
      <c r="BJ65" s="327"/>
      <c r="BK65" s="327"/>
      <c r="BL65" s="327"/>
      <c r="BM65" s="327"/>
      <c r="BN65" s="327"/>
      <c r="BO65" s="327"/>
      <c r="BP65" s="327"/>
      <c r="BQ65" s="327"/>
      <c r="BR65" s="327"/>
      <c r="BS65" s="327"/>
      <c r="BT65" s="327"/>
      <c r="BU65" s="327"/>
      <c r="BV65" s="327"/>
      <c r="BW65" s="327"/>
      <c r="BX65" s="327"/>
      <c r="BY65" s="327"/>
      <c r="BZ65" s="327"/>
      <c r="CA65" s="327"/>
      <c r="CB65" s="327"/>
      <c r="CC65" s="327"/>
      <c r="CD65" s="327"/>
      <c r="CE65" s="327"/>
      <c r="CF65" s="327"/>
      <c r="CG65" s="327"/>
      <c r="CH65" s="327"/>
      <c r="CI65" s="327"/>
      <c r="CJ65" s="327"/>
      <c r="CK65" s="327"/>
      <c r="CL65" s="327"/>
      <c r="CM65" s="327"/>
      <c r="CN65" s="327"/>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7"/>
      <c r="D66" s="327"/>
      <c r="E66" s="327"/>
      <c r="F66" s="327"/>
      <c r="G66" s="327"/>
      <c r="H66" s="327"/>
      <c r="I66" s="327"/>
      <c r="J66" s="327"/>
      <c r="K66" s="327"/>
      <c r="L66" s="327"/>
      <c r="M66" s="327"/>
      <c r="N66" s="327"/>
      <c r="O66" s="346"/>
      <c r="P66" s="346"/>
      <c r="Q66" s="346"/>
      <c r="R66" s="327"/>
      <c r="S66" s="327"/>
      <c r="T66" s="326"/>
      <c r="U66" s="327"/>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7"/>
      <c r="AX66" s="327"/>
      <c r="AY66" s="327"/>
      <c r="AZ66" s="327"/>
      <c r="BA66" s="327"/>
      <c r="BB66" s="327"/>
      <c r="BC66" s="327"/>
      <c r="BD66" s="327"/>
      <c r="BE66" s="327"/>
      <c r="BF66" s="327"/>
      <c r="BG66" s="327"/>
      <c r="BH66" s="327"/>
      <c r="BI66" s="327"/>
      <c r="BJ66" s="327"/>
      <c r="BK66" s="327"/>
      <c r="BL66" s="327"/>
      <c r="BM66" s="327"/>
      <c r="BN66" s="327"/>
      <c r="BO66" s="327"/>
      <c r="BP66" s="327"/>
      <c r="BQ66" s="327"/>
      <c r="BR66" s="327"/>
      <c r="BS66" s="327"/>
      <c r="BT66" s="327"/>
      <c r="BU66" s="327"/>
      <c r="BV66" s="327"/>
      <c r="BW66" s="327"/>
      <c r="BX66" s="327"/>
      <c r="BY66" s="327"/>
      <c r="BZ66" s="327"/>
      <c r="CA66" s="327"/>
      <c r="CB66" s="327"/>
      <c r="CC66" s="327"/>
      <c r="CD66" s="327"/>
      <c r="CE66" s="327"/>
      <c r="CF66" s="327"/>
      <c r="CG66" s="327"/>
      <c r="CH66" s="327"/>
      <c r="CI66" s="327"/>
      <c r="CJ66" s="327"/>
      <c r="CK66" s="327"/>
      <c r="CL66" s="327"/>
      <c r="CM66" s="327"/>
      <c r="CN66" s="327"/>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7"/>
      <c r="D67" s="327"/>
      <c r="E67" s="327"/>
      <c r="F67" s="327"/>
      <c r="G67" s="327"/>
      <c r="H67" s="327"/>
      <c r="I67" s="327"/>
      <c r="J67" s="327"/>
      <c r="K67" s="327"/>
      <c r="L67" s="327"/>
      <c r="M67" s="327"/>
      <c r="N67" s="327"/>
      <c r="O67" s="346"/>
      <c r="P67" s="346"/>
      <c r="Q67" s="346"/>
      <c r="R67" s="327"/>
      <c r="S67" s="327"/>
      <c r="T67" s="326"/>
      <c r="U67" s="327"/>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7"/>
      <c r="AX67" s="327"/>
      <c r="AY67" s="327"/>
      <c r="AZ67" s="327"/>
      <c r="BA67" s="327"/>
      <c r="BB67" s="327"/>
      <c r="BC67" s="327"/>
      <c r="BD67" s="327"/>
      <c r="BE67" s="327"/>
      <c r="BF67" s="327"/>
      <c r="BG67" s="327"/>
      <c r="BH67" s="327"/>
      <c r="BI67" s="327"/>
      <c r="BJ67" s="327"/>
      <c r="BK67" s="327"/>
      <c r="BL67" s="327"/>
      <c r="BM67" s="327"/>
      <c r="BN67" s="327"/>
      <c r="BO67" s="327"/>
      <c r="BP67" s="327"/>
      <c r="BQ67" s="327"/>
      <c r="BR67" s="327"/>
      <c r="BS67" s="327"/>
      <c r="BT67" s="327"/>
      <c r="BU67" s="327"/>
      <c r="BV67" s="327"/>
      <c r="BW67" s="327"/>
      <c r="BX67" s="327"/>
      <c r="BY67" s="327"/>
      <c r="BZ67" s="327"/>
      <c r="CA67" s="327"/>
      <c r="CB67" s="327"/>
      <c r="CC67" s="327"/>
      <c r="CD67" s="327"/>
      <c r="CE67" s="327"/>
      <c r="CF67" s="327"/>
      <c r="CG67" s="327"/>
      <c r="CH67" s="327"/>
      <c r="CI67" s="327"/>
      <c r="CJ67" s="327"/>
      <c r="CK67" s="327"/>
      <c r="CL67" s="327"/>
      <c r="CM67" s="327"/>
      <c r="CN67" s="327"/>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7"/>
      <c r="D68" s="327"/>
      <c r="E68" s="327"/>
      <c r="F68" s="327"/>
      <c r="G68" s="327"/>
      <c r="H68" s="327"/>
      <c r="I68" s="327"/>
      <c r="J68" s="327"/>
      <c r="K68" s="327"/>
      <c r="L68" s="327" t="s">
        <v>419</v>
      </c>
      <c r="M68" s="327"/>
      <c r="N68" s="327"/>
      <c r="O68" s="346"/>
      <c r="P68" s="346"/>
      <c r="Q68" s="346" t="s">
        <v>419</v>
      </c>
      <c r="R68" s="327"/>
      <c r="S68" s="327"/>
      <c r="T68" s="326"/>
      <c r="U68" s="327"/>
      <c r="V68" s="327"/>
      <c r="W68" s="327"/>
      <c r="X68" s="327"/>
      <c r="Y68" s="327"/>
      <c r="Z68" s="327"/>
      <c r="AA68" s="327"/>
      <c r="AB68" s="327"/>
      <c r="AC68" s="327"/>
      <c r="AD68" s="327"/>
      <c r="AE68" s="327"/>
      <c r="AF68" s="327"/>
      <c r="AG68" s="327"/>
      <c r="AH68" s="327"/>
      <c r="AI68" s="327"/>
      <c r="AJ68" s="327"/>
      <c r="AK68" s="327"/>
      <c r="AL68" s="327"/>
      <c r="AM68" s="327"/>
      <c r="AN68" s="327"/>
      <c r="AO68" s="327"/>
      <c r="AP68" s="327" t="s">
        <v>419</v>
      </c>
      <c r="AQ68" s="327"/>
      <c r="AR68" s="327"/>
      <c r="AS68" s="327"/>
      <c r="AT68" s="327"/>
      <c r="AU68" s="327" t="s">
        <v>419</v>
      </c>
      <c r="AV68" s="327"/>
      <c r="AW68" s="327"/>
      <c r="AX68" s="327"/>
      <c r="AY68" s="327"/>
      <c r="AZ68" s="327"/>
      <c r="BA68" s="327"/>
      <c r="BB68" s="327"/>
      <c r="BC68" s="327"/>
      <c r="BD68" s="327"/>
      <c r="BE68" s="327"/>
      <c r="BF68" s="327"/>
      <c r="BG68" s="327"/>
      <c r="BH68" s="327"/>
      <c r="BI68" s="327"/>
      <c r="BJ68" s="327"/>
      <c r="BK68" s="327"/>
      <c r="BL68" s="327"/>
      <c r="BM68" s="327"/>
      <c r="BN68" s="327"/>
      <c r="BO68" s="327"/>
      <c r="BP68" s="327"/>
      <c r="BQ68" s="327"/>
      <c r="BR68" s="327"/>
      <c r="BS68" s="327"/>
      <c r="BT68" s="327"/>
      <c r="BU68" s="327"/>
      <c r="BV68" s="327"/>
      <c r="BW68" s="327"/>
      <c r="BX68" s="327"/>
      <c r="BY68" s="327"/>
      <c r="BZ68" s="327"/>
      <c r="CA68" s="327"/>
      <c r="CB68" s="327"/>
      <c r="CC68" s="327"/>
      <c r="CD68" s="327"/>
      <c r="CE68" s="327"/>
      <c r="CF68" s="327"/>
      <c r="CG68" s="327"/>
      <c r="CH68" s="327"/>
      <c r="CI68" s="327"/>
      <c r="CJ68" s="327"/>
      <c r="CK68" s="327"/>
      <c r="CL68" s="327"/>
      <c r="CM68" s="327"/>
      <c r="CN68" s="327"/>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7"/>
      <c r="D69" s="327"/>
      <c r="E69" s="327"/>
      <c r="F69" s="327"/>
      <c r="G69" s="327"/>
      <c r="H69" s="327"/>
      <c r="I69" s="327"/>
      <c r="J69" s="327"/>
      <c r="K69" s="327"/>
      <c r="L69" s="327"/>
      <c r="M69" s="327"/>
      <c r="N69" s="327"/>
      <c r="O69" s="346"/>
      <c r="P69" s="346"/>
      <c r="Q69" s="346"/>
      <c r="R69" s="327"/>
      <c r="S69" s="327"/>
      <c r="T69" s="326"/>
      <c r="U69" s="327"/>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7"/>
      <c r="AX69" s="327"/>
      <c r="AY69" s="327"/>
      <c r="AZ69" s="327"/>
      <c r="BA69" s="327"/>
      <c r="BB69" s="327"/>
      <c r="BC69" s="327"/>
      <c r="BD69" s="327"/>
      <c r="BE69" s="327"/>
      <c r="BF69" s="327"/>
      <c r="BG69" s="327"/>
      <c r="BH69" s="327"/>
      <c r="BI69" s="327"/>
      <c r="BJ69" s="327"/>
      <c r="BK69" s="327"/>
      <c r="BL69" s="327"/>
      <c r="BM69" s="327"/>
      <c r="BN69" s="327"/>
      <c r="BO69" s="327"/>
      <c r="BP69" s="327"/>
      <c r="BQ69" s="327"/>
      <c r="BR69" s="327"/>
      <c r="BS69" s="327"/>
      <c r="BT69" s="327"/>
      <c r="BU69" s="327"/>
      <c r="BV69" s="327"/>
      <c r="BW69" s="327"/>
      <c r="BX69" s="327"/>
      <c r="BY69" s="327"/>
      <c r="BZ69" s="327"/>
      <c r="CA69" s="327"/>
      <c r="CB69" s="327"/>
      <c r="CC69" s="327"/>
      <c r="CD69" s="327"/>
      <c r="CE69" s="327"/>
      <c r="CF69" s="327"/>
      <c r="CG69" s="327"/>
      <c r="CH69" s="327"/>
      <c r="CI69" s="327"/>
      <c r="CJ69" s="327"/>
      <c r="CK69" s="327"/>
      <c r="CL69" s="327"/>
      <c r="CM69" s="327"/>
      <c r="CN69" s="327"/>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7"/>
      <c r="D70" s="327"/>
      <c r="E70" s="327"/>
      <c r="F70" s="327"/>
      <c r="G70" s="327"/>
      <c r="H70" s="327"/>
      <c r="I70" s="327"/>
      <c r="J70" s="327"/>
      <c r="K70" s="327"/>
      <c r="L70" s="327"/>
      <c r="M70" s="327"/>
      <c r="N70" s="327"/>
      <c r="O70" s="346"/>
      <c r="P70" s="346"/>
      <c r="Q70" s="346"/>
      <c r="R70" s="327"/>
      <c r="S70" s="327"/>
      <c r="T70" s="326"/>
      <c r="U70" s="327"/>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7"/>
      <c r="AX70" s="327"/>
      <c r="AY70" s="327"/>
      <c r="AZ70" s="327"/>
      <c r="BA70" s="327"/>
      <c r="BB70" s="327"/>
      <c r="BC70" s="327"/>
      <c r="BD70" s="327"/>
      <c r="BE70" s="327"/>
      <c r="BF70" s="327"/>
      <c r="BG70" s="327"/>
      <c r="BH70" s="327"/>
      <c r="BI70" s="327"/>
      <c r="BJ70" s="327"/>
      <c r="BK70" s="327"/>
      <c r="BL70" s="327"/>
      <c r="BM70" s="327"/>
      <c r="BN70" s="327"/>
      <c r="BO70" s="327"/>
      <c r="BP70" s="327"/>
      <c r="BQ70" s="327"/>
      <c r="BR70" s="327"/>
      <c r="BS70" s="327"/>
      <c r="BT70" s="327"/>
      <c r="BU70" s="327"/>
      <c r="BV70" s="327"/>
      <c r="BW70" s="327"/>
      <c r="BX70" s="327"/>
      <c r="BY70" s="327"/>
      <c r="BZ70" s="327"/>
      <c r="CA70" s="327"/>
      <c r="CB70" s="327"/>
      <c r="CC70" s="327"/>
      <c r="CD70" s="327"/>
      <c r="CE70" s="327"/>
      <c r="CF70" s="327"/>
      <c r="CG70" s="327"/>
      <c r="CH70" s="327"/>
      <c r="CI70" s="327"/>
      <c r="CJ70" s="327"/>
      <c r="CK70" s="327"/>
      <c r="CL70" s="327"/>
      <c r="CM70" s="327"/>
      <c r="CN70" s="327"/>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7"/>
      <c r="D71" s="327"/>
      <c r="E71" s="327"/>
      <c r="F71" s="327"/>
      <c r="G71" s="327"/>
      <c r="H71" s="327"/>
      <c r="I71" s="327"/>
      <c r="J71" s="327"/>
      <c r="K71" s="327"/>
      <c r="L71" s="327"/>
      <c r="M71" s="327"/>
      <c r="N71" s="327"/>
      <c r="O71" s="346"/>
      <c r="P71" s="346"/>
      <c r="Q71" s="346"/>
      <c r="R71" s="327"/>
      <c r="S71" s="327"/>
      <c r="T71" s="326"/>
      <c r="U71" s="327"/>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7"/>
      <c r="AX71" s="327"/>
      <c r="AY71" s="327"/>
      <c r="AZ71" s="327"/>
      <c r="BA71" s="327"/>
      <c r="BB71" s="327"/>
      <c r="BC71" s="327"/>
      <c r="BD71" s="327"/>
      <c r="BE71" s="327"/>
      <c r="BF71" s="327"/>
      <c r="BG71" s="327"/>
      <c r="BH71" s="327"/>
      <c r="BI71" s="327"/>
      <c r="BJ71" s="327"/>
      <c r="BK71" s="327"/>
      <c r="BL71" s="327"/>
      <c r="BM71" s="327"/>
      <c r="BN71" s="327"/>
      <c r="BO71" s="327"/>
      <c r="BP71" s="327"/>
      <c r="BQ71" s="327"/>
      <c r="BR71" s="327"/>
      <c r="BS71" s="327"/>
      <c r="BT71" s="327"/>
      <c r="BU71" s="327"/>
      <c r="BV71" s="327"/>
      <c r="BW71" s="327"/>
      <c r="BX71" s="327"/>
      <c r="BY71" s="327"/>
      <c r="BZ71" s="327"/>
      <c r="CA71" s="327"/>
      <c r="CB71" s="327"/>
      <c r="CC71" s="327"/>
      <c r="CD71" s="327"/>
      <c r="CE71" s="327"/>
      <c r="CF71" s="327"/>
      <c r="CG71" s="327"/>
      <c r="CH71" s="327"/>
      <c r="CI71" s="327"/>
      <c r="CJ71" s="327"/>
      <c r="CK71" s="327"/>
      <c r="CL71" s="327"/>
      <c r="CM71" s="327"/>
      <c r="CN71" s="327"/>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7"/>
      <c r="D72" s="327"/>
      <c r="E72" s="327"/>
      <c r="F72" s="327"/>
      <c r="G72" s="327"/>
      <c r="H72" s="327"/>
      <c r="I72" s="327"/>
      <c r="J72" s="327"/>
      <c r="K72" s="327"/>
      <c r="L72" s="327"/>
      <c r="M72" s="327"/>
      <c r="N72" s="327"/>
      <c r="O72" s="346"/>
      <c r="P72" s="346"/>
      <c r="Q72" s="346"/>
      <c r="R72" s="327"/>
      <c r="S72" s="327"/>
      <c r="T72" s="326"/>
      <c r="U72" s="327"/>
      <c r="V72" s="327"/>
      <c r="W72" s="327"/>
      <c r="X72" s="327"/>
      <c r="Y72" s="327"/>
      <c r="Z72" s="327"/>
      <c r="AA72" s="327"/>
      <c r="AB72" s="327"/>
      <c r="AC72" s="327"/>
      <c r="AD72" s="357">
        <v>0.08</v>
      </c>
      <c r="AE72" s="327"/>
      <c r="AF72" s="327"/>
      <c r="AG72" s="327"/>
      <c r="AH72" s="327"/>
      <c r="AI72" s="327"/>
      <c r="AJ72" s="327"/>
      <c r="AK72" s="327"/>
      <c r="AL72" s="327"/>
      <c r="AM72" s="327"/>
      <c r="AN72" s="327"/>
      <c r="AO72" s="327"/>
      <c r="AP72" s="327"/>
      <c r="AQ72" s="327"/>
      <c r="AR72" s="327"/>
      <c r="AS72" s="327"/>
      <c r="AT72" s="327"/>
      <c r="AU72" s="327"/>
      <c r="AV72" s="327"/>
      <c r="AW72" s="327"/>
      <c r="AX72" s="327"/>
      <c r="AY72" s="327"/>
      <c r="AZ72" s="327"/>
      <c r="BA72" s="327"/>
      <c r="BB72" s="327"/>
      <c r="BC72" s="327"/>
      <c r="BD72" s="327"/>
      <c r="BE72" s="327"/>
      <c r="BF72" s="327"/>
      <c r="BG72" s="327"/>
      <c r="BH72" s="327"/>
      <c r="BI72" s="327"/>
      <c r="BJ72" s="327"/>
      <c r="BK72" s="327"/>
      <c r="BL72" s="327"/>
      <c r="BM72" s="327"/>
      <c r="BN72" s="327"/>
      <c r="BO72" s="327"/>
      <c r="BP72" s="327"/>
      <c r="BQ72" s="327"/>
      <c r="BR72" s="327"/>
      <c r="BS72" s="327"/>
      <c r="BT72" s="327"/>
      <c r="BU72" s="327"/>
      <c r="BV72" s="327"/>
      <c r="BW72" s="327"/>
      <c r="BX72" s="327"/>
      <c r="BY72" s="327"/>
      <c r="BZ72" s="327"/>
      <c r="CA72" s="327"/>
      <c r="CB72" s="327"/>
      <c r="CC72" s="327"/>
      <c r="CD72" s="327"/>
      <c r="CE72" s="327"/>
      <c r="CF72" s="327"/>
      <c r="CG72" s="327"/>
      <c r="CH72" s="327"/>
      <c r="CI72" s="327"/>
      <c r="CJ72" s="327"/>
      <c r="CK72" s="327"/>
      <c r="CL72" s="327"/>
      <c r="CM72" s="327"/>
      <c r="CN72" s="327"/>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7"/>
      <c r="D73" s="327"/>
      <c r="E73" s="327"/>
      <c r="F73" s="327"/>
      <c r="G73" s="327"/>
      <c r="H73" s="327"/>
      <c r="I73" s="327"/>
      <c r="J73" s="327"/>
      <c r="K73" s="327"/>
      <c r="L73" s="327"/>
      <c r="M73" s="327"/>
      <c r="N73" s="327"/>
      <c r="O73" s="346"/>
      <c r="P73" s="346"/>
      <c r="Q73" s="346"/>
      <c r="R73" s="327"/>
      <c r="S73" s="327"/>
      <c r="T73" s="326"/>
      <c r="U73" s="327"/>
      <c r="V73" s="327"/>
      <c r="W73" s="327"/>
      <c r="X73" s="327"/>
      <c r="Y73" s="327"/>
      <c r="Z73" s="327"/>
      <c r="AA73" s="327"/>
      <c r="AB73" s="327"/>
      <c r="AC73" s="327"/>
      <c r="AD73" s="357"/>
      <c r="AE73" s="327"/>
      <c r="AF73" s="327"/>
      <c r="AG73" s="327"/>
      <c r="AH73" s="327"/>
      <c r="AI73" s="327"/>
      <c r="AJ73" s="327"/>
      <c r="AK73" s="327"/>
      <c r="AL73" s="327"/>
      <c r="AM73" s="327"/>
      <c r="AN73" s="327"/>
      <c r="AO73" s="327"/>
      <c r="AP73" s="327"/>
      <c r="AQ73" s="327"/>
      <c r="AR73" s="327"/>
      <c r="AS73" s="327"/>
      <c r="AT73" s="327"/>
      <c r="AU73" s="327"/>
      <c r="AV73" s="327"/>
      <c r="AW73" s="327"/>
      <c r="AX73" s="327"/>
      <c r="AY73" s="327"/>
      <c r="AZ73" s="327"/>
      <c r="BA73" s="327"/>
      <c r="BB73" s="327"/>
      <c r="BC73" s="327"/>
      <c r="BD73" s="327"/>
      <c r="BE73" s="327"/>
      <c r="BF73" s="327"/>
      <c r="BG73" s="327"/>
      <c r="BH73" s="327"/>
      <c r="BI73" s="327"/>
      <c r="BJ73" s="327"/>
      <c r="BK73" s="327"/>
      <c r="BL73" s="327"/>
      <c r="BM73" s="327"/>
      <c r="BN73" s="327"/>
      <c r="BO73" s="327"/>
      <c r="BP73" s="327"/>
      <c r="BQ73" s="327"/>
      <c r="BR73" s="327"/>
      <c r="BS73" s="327"/>
      <c r="BT73" s="327"/>
      <c r="BU73" s="327"/>
      <c r="BV73" s="327"/>
      <c r="BW73" s="327"/>
      <c r="BX73" s="327"/>
      <c r="BY73" s="327"/>
      <c r="BZ73" s="327"/>
      <c r="CA73" s="327"/>
      <c r="CB73" s="327"/>
      <c r="CC73" s="327"/>
      <c r="CD73" s="327"/>
      <c r="CE73" s="327"/>
      <c r="CF73" s="327"/>
      <c r="CG73" s="327"/>
      <c r="CH73" s="327"/>
      <c r="CI73" s="327"/>
      <c r="CJ73" s="327"/>
      <c r="CK73" s="327"/>
      <c r="CL73" s="327"/>
      <c r="CM73" s="327"/>
      <c r="CN73" s="327"/>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7"/>
      <c r="D74" s="327"/>
      <c r="E74" s="327"/>
      <c r="F74" s="327"/>
      <c r="G74" s="327"/>
      <c r="H74" s="327"/>
      <c r="I74" s="327"/>
      <c r="J74" s="327"/>
      <c r="K74" s="327"/>
      <c r="L74" s="327"/>
      <c r="M74" s="327"/>
      <c r="N74" s="327"/>
      <c r="O74" s="346"/>
      <c r="P74" s="346"/>
      <c r="Q74" s="346"/>
      <c r="R74" s="327"/>
      <c r="S74" s="327"/>
      <c r="T74" s="326"/>
      <c r="U74" s="327"/>
      <c r="V74" s="327"/>
      <c r="W74" s="327"/>
      <c r="X74" s="327"/>
      <c r="Y74" s="327"/>
      <c r="Z74" s="327"/>
      <c r="AA74" s="327"/>
      <c r="AB74" s="327"/>
      <c r="AC74" s="327"/>
      <c r="AD74" s="357"/>
      <c r="AE74" s="327"/>
      <c r="AF74" s="327" t="s">
        <v>392</v>
      </c>
      <c r="AG74" s="327"/>
      <c r="AH74" s="357">
        <v>0.11</v>
      </c>
      <c r="AI74" s="327"/>
      <c r="AJ74" s="327"/>
      <c r="AK74" s="327"/>
      <c r="AL74" s="327"/>
      <c r="AM74" s="327"/>
      <c r="AN74" s="327"/>
      <c r="AO74" s="327"/>
      <c r="AP74" s="327"/>
      <c r="AQ74" s="327"/>
      <c r="AR74" s="327"/>
      <c r="AS74" s="327"/>
      <c r="AT74" s="327"/>
      <c r="AU74" s="327"/>
      <c r="AV74" s="327"/>
      <c r="AW74" s="327"/>
      <c r="AX74" s="327"/>
      <c r="AY74" s="327"/>
      <c r="AZ74" s="327"/>
      <c r="BA74" s="327"/>
      <c r="BB74" s="327"/>
      <c r="BC74" s="327"/>
      <c r="BD74" s="327"/>
      <c r="BE74" s="327"/>
      <c r="BF74" s="327"/>
      <c r="BG74" s="327"/>
      <c r="BH74" s="327"/>
      <c r="BI74" s="327"/>
      <c r="BJ74" s="327"/>
      <c r="BK74" s="327"/>
      <c r="BL74" s="327"/>
      <c r="BM74" s="327"/>
      <c r="BN74" s="327"/>
      <c r="BO74" s="327"/>
      <c r="BP74" s="327"/>
      <c r="BQ74" s="327"/>
      <c r="BR74" s="327"/>
      <c r="BS74" s="327"/>
      <c r="BT74" s="327"/>
      <c r="BU74" s="327"/>
      <c r="BV74" s="327"/>
      <c r="BW74" s="327"/>
      <c r="BX74" s="327"/>
      <c r="BY74" s="327"/>
      <c r="BZ74" s="327"/>
      <c r="CA74" s="327"/>
      <c r="CB74" s="327"/>
      <c r="CC74" s="327"/>
      <c r="CD74" s="327"/>
      <c r="CE74" s="327"/>
      <c r="CF74" s="327"/>
      <c r="CG74" s="327"/>
      <c r="CH74" s="327"/>
      <c r="CI74" s="327"/>
      <c r="CJ74" s="327"/>
      <c r="CK74" s="327"/>
      <c r="CL74" s="327"/>
      <c r="CM74" s="327"/>
      <c r="CN74" s="327"/>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7"/>
      <c r="D75" s="327"/>
      <c r="E75" s="327"/>
      <c r="F75" s="327"/>
      <c r="G75" s="327"/>
      <c r="H75" s="327"/>
      <c r="I75" s="327"/>
      <c r="J75" s="327"/>
      <c r="K75" s="327"/>
      <c r="L75" s="327"/>
      <c r="M75" s="327"/>
      <c r="N75" s="327"/>
      <c r="O75" s="346"/>
      <c r="P75" s="346"/>
      <c r="Q75" s="346"/>
      <c r="R75" s="327"/>
      <c r="S75" s="327"/>
      <c r="T75" s="326"/>
      <c r="U75" s="327"/>
      <c r="V75" s="327"/>
      <c r="W75" s="327"/>
      <c r="X75" s="327"/>
      <c r="Y75" s="327"/>
      <c r="Z75" s="327"/>
      <c r="AA75" s="327"/>
      <c r="AB75" s="327"/>
      <c r="AC75" s="327"/>
      <c r="AD75" s="357"/>
      <c r="AE75" s="327"/>
      <c r="AF75" s="327"/>
      <c r="AG75" s="327"/>
      <c r="AH75" s="327"/>
      <c r="AI75" s="327"/>
      <c r="AJ75" s="327"/>
      <c r="AK75" s="327"/>
      <c r="AL75" s="327"/>
      <c r="AM75" s="327"/>
      <c r="AN75" s="327"/>
      <c r="AO75" s="327"/>
      <c r="AP75" s="327"/>
      <c r="AQ75" s="327"/>
      <c r="AR75" s="327"/>
      <c r="AS75" s="327"/>
      <c r="AT75" s="327"/>
      <c r="AU75" s="327"/>
      <c r="AV75" s="327"/>
      <c r="AW75" s="327"/>
      <c r="AX75" s="327"/>
      <c r="AY75" s="327"/>
      <c r="AZ75" s="327"/>
      <c r="BA75" s="327"/>
      <c r="BB75" s="327"/>
      <c r="BC75" s="327"/>
      <c r="BD75" s="327"/>
      <c r="BE75" s="327"/>
      <c r="BF75" s="327"/>
      <c r="BG75" s="327"/>
      <c r="BH75" s="327"/>
      <c r="BI75" s="327"/>
      <c r="BJ75" s="327"/>
      <c r="BK75" s="327"/>
      <c r="BL75" s="327"/>
      <c r="BM75" s="327"/>
      <c r="BN75" s="327"/>
      <c r="BO75" s="327"/>
      <c r="BP75" s="327"/>
      <c r="BQ75" s="327"/>
      <c r="BR75" s="327"/>
      <c r="BS75" s="327"/>
      <c r="BT75" s="327"/>
      <c r="BU75" s="327"/>
      <c r="BV75" s="327"/>
      <c r="BW75" s="327"/>
      <c r="BX75" s="327"/>
      <c r="BY75" s="327"/>
      <c r="BZ75" s="327"/>
      <c r="CA75" s="327"/>
      <c r="CB75" s="327"/>
      <c r="CC75" s="327"/>
      <c r="CD75" s="327"/>
      <c r="CE75" s="327"/>
      <c r="CF75" s="327"/>
      <c r="CG75" s="327"/>
      <c r="CH75" s="327"/>
      <c r="CI75" s="327"/>
      <c r="CJ75" s="327"/>
      <c r="CK75" s="327"/>
      <c r="CL75" s="327"/>
      <c r="CM75" s="327"/>
      <c r="CN75" s="327"/>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7"/>
      <c r="D76" s="327"/>
      <c r="E76" s="327"/>
      <c r="F76" s="327"/>
      <c r="G76" s="327"/>
      <c r="H76" s="327"/>
      <c r="I76" s="327"/>
      <c r="J76" s="327"/>
      <c r="K76" s="327"/>
      <c r="L76" s="327"/>
      <c r="M76" s="327"/>
      <c r="N76" s="327"/>
      <c r="O76" s="346"/>
      <c r="P76" s="346"/>
      <c r="Q76" s="346"/>
      <c r="R76" s="327"/>
      <c r="S76" s="327"/>
      <c r="T76" s="326"/>
      <c r="U76" s="327"/>
      <c r="V76" s="327"/>
      <c r="W76" s="327"/>
      <c r="X76" s="327"/>
      <c r="Y76" s="327"/>
      <c r="Z76" s="327"/>
      <c r="AA76" s="327"/>
      <c r="AB76" s="327"/>
      <c r="AC76" s="327" t="s">
        <v>393</v>
      </c>
      <c r="AD76" s="357"/>
      <c r="AE76" s="357">
        <v>0.27</v>
      </c>
      <c r="AF76" s="327"/>
      <c r="AG76" s="327"/>
      <c r="AH76" s="327"/>
      <c r="AI76" s="327"/>
      <c r="AJ76" s="327"/>
      <c r="AK76" s="327"/>
      <c r="AL76" s="327"/>
      <c r="AM76" s="327"/>
      <c r="AN76" s="327"/>
      <c r="AO76" s="327"/>
      <c r="AP76" s="327"/>
      <c r="AQ76" s="327"/>
      <c r="AR76" s="327"/>
      <c r="AS76" s="327"/>
      <c r="AT76" s="327"/>
      <c r="AU76" s="327"/>
      <c r="AV76" s="327"/>
      <c r="AW76" s="327"/>
      <c r="AX76" s="327"/>
      <c r="AY76" s="327"/>
      <c r="AZ76" s="327"/>
      <c r="BA76" s="327"/>
      <c r="BB76" s="327"/>
      <c r="BC76" s="327"/>
      <c r="BD76" s="327"/>
      <c r="BE76" s="327"/>
      <c r="BF76" s="327"/>
      <c r="BG76" s="327"/>
      <c r="BH76" s="327"/>
      <c r="BI76" s="327"/>
      <c r="BJ76" s="327"/>
      <c r="BK76" s="327"/>
      <c r="BL76" s="327"/>
      <c r="BM76" s="327"/>
      <c r="BN76" s="327"/>
      <c r="BO76" s="327"/>
      <c r="BP76" s="327"/>
      <c r="BQ76" s="327"/>
      <c r="BR76" s="327"/>
      <c r="BS76" s="327"/>
      <c r="BT76" s="327"/>
      <c r="BU76" s="327"/>
      <c r="BV76" s="327"/>
      <c r="BW76" s="327"/>
      <c r="BX76" s="327"/>
      <c r="BY76" s="327"/>
      <c r="BZ76" s="327"/>
      <c r="CA76" s="327"/>
      <c r="CB76" s="327"/>
      <c r="CC76" s="327"/>
      <c r="CD76" s="327"/>
      <c r="CE76" s="327"/>
      <c r="CF76" s="327"/>
      <c r="CG76" s="327"/>
      <c r="CH76" s="327"/>
      <c r="CI76" s="327"/>
      <c r="CJ76" s="327"/>
      <c r="CK76" s="327"/>
      <c r="CL76" s="327"/>
      <c r="CM76" s="327"/>
      <c r="CN76" s="327"/>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7"/>
      <c r="D77" s="327"/>
      <c r="E77" s="327"/>
      <c r="F77" s="327"/>
      <c r="G77" s="327"/>
      <c r="H77" s="327"/>
      <c r="I77" s="327"/>
      <c r="J77" s="327"/>
      <c r="K77" s="327"/>
      <c r="L77" s="327"/>
      <c r="M77" s="327"/>
      <c r="N77" s="327"/>
      <c r="O77" s="346"/>
      <c r="P77" s="346"/>
      <c r="Q77" s="346"/>
      <c r="R77" s="327"/>
      <c r="S77" s="327"/>
      <c r="T77" s="326"/>
      <c r="U77" s="327"/>
      <c r="V77" s="327"/>
      <c r="W77" s="327"/>
      <c r="X77" s="327"/>
      <c r="Y77" s="327"/>
      <c r="Z77" s="327"/>
      <c r="AA77" s="327"/>
      <c r="AB77" s="327"/>
      <c r="AC77" s="327"/>
      <c r="AD77" s="357"/>
      <c r="AE77" s="327"/>
      <c r="AF77" s="327"/>
      <c r="AG77" s="327"/>
      <c r="AH77" s="327"/>
      <c r="AI77" s="327"/>
      <c r="AJ77" s="327"/>
      <c r="AK77" s="327"/>
      <c r="AL77" s="327"/>
      <c r="AM77" s="327"/>
      <c r="AN77" s="327"/>
      <c r="AO77" s="327"/>
      <c r="AP77" s="327"/>
      <c r="AQ77" s="327"/>
      <c r="AR77" s="327"/>
      <c r="AS77" s="327"/>
      <c r="AT77" s="327"/>
      <c r="AU77" s="327"/>
      <c r="AV77" s="327"/>
      <c r="AW77" s="327"/>
      <c r="AX77" s="327"/>
      <c r="AY77" s="327"/>
      <c r="AZ77" s="327"/>
      <c r="BA77" s="327"/>
      <c r="BB77" s="327"/>
      <c r="BC77" s="327"/>
      <c r="BD77" s="327"/>
      <c r="BE77" s="327"/>
      <c r="BF77" s="327"/>
      <c r="BG77" s="327"/>
      <c r="BH77" s="327"/>
      <c r="BI77" s="327"/>
      <c r="BJ77" s="327"/>
      <c r="BK77" s="327"/>
      <c r="BL77" s="327"/>
      <c r="BM77" s="327"/>
      <c r="BN77" s="327"/>
      <c r="BO77" s="327"/>
      <c r="BP77" s="327"/>
      <c r="BQ77" s="327"/>
      <c r="BR77" s="327"/>
      <c r="BS77" s="327"/>
      <c r="BT77" s="327"/>
      <c r="BU77" s="327"/>
      <c r="BV77" s="327"/>
      <c r="BW77" s="327"/>
      <c r="BX77" s="327"/>
      <c r="BY77" s="327"/>
      <c r="BZ77" s="327"/>
      <c r="CA77" s="327"/>
      <c r="CB77" s="327"/>
      <c r="CC77" s="327"/>
      <c r="CD77" s="327"/>
      <c r="CE77" s="327"/>
      <c r="CF77" s="327"/>
      <c r="CG77" s="327"/>
      <c r="CH77" s="327"/>
      <c r="CI77" s="327"/>
      <c r="CJ77" s="327"/>
      <c r="CK77" s="327"/>
      <c r="CL77" s="327"/>
      <c r="CM77" s="327"/>
      <c r="CN77" s="327"/>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7"/>
      <c r="D78" s="327"/>
      <c r="E78" s="327"/>
      <c r="F78" s="327"/>
      <c r="G78" s="327"/>
      <c r="H78" s="327"/>
      <c r="I78" s="327"/>
      <c r="J78" s="327"/>
      <c r="K78" s="327"/>
      <c r="L78" s="327"/>
      <c r="M78" s="327"/>
      <c r="N78" s="327"/>
      <c r="O78" s="346"/>
      <c r="P78" s="346"/>
      <c r="Q78" s="346"/>
      <c r="R78" s="327"/>
      <c r="S78" s="327"/>
      <c r="T78" s="326"/>
      <c r="U78" s="327"/>
      <c r="V78" s="327"/>
      <c r="W78" s="327"/>
      <c r="X78" s="327"/>
      <c r="Y78" s="327"/>
      <c r="Z78" s="327"/>
      <c r="AA78" s="327"/>
      <c r="AB78" s="327"/>
      <c r="AC78" s="327"/>
      <c r="AD78" s="327"/>
      <c r="AE78" s="327"/>
      <c r="AF78" s="327" t="s">
        <v>394</v>
      </c>
      <c r="AG78" s="327"/>
      <c r="AH78" s="357">
        <v>0.11</v>
      </c>
      <c r="AI78" s="327"/>
      <c r="AJ78" s="327"/>
      <c r="AK78" s="327"/>
      <c r="AL78" s="327"/>
      <c r="AM78" s="327"/>
      <c r="AN78" s="327"/>
      <c r="AO78" s="327"/>
      <c r="AP78" s="327"/>
      <c r="AQ78" s="327"/>
      <c r="AR78" s="327"/>
      <c r="AS78" s="327"/>
      <c r="AT78" s="327"/>
      <c r="AU78" s="327"/>
      <c r="AV78" s="327"/>
      <c r="AW78" s="327"/>
      <c r="AX78" s="327"/>
      <c r="AY78" s="327"/>
      <c r="AZ78" s="327"/>
      <c r="BA78" s="327"/>
      <c r="BB78" s="327"/>
      <c r="BC78" s="327"/>
      <c r="BD78" s="327"/>
      <c r="BE78" s="327"/>
      <c r="BF78" s="327"/>
      <c r="BG78" s="327"/>
      <c r="BH78" s="327"/>
      <c r="BI78" s="327"/>
      <c r="BJ78" s="327"/>
      <c r="BK78" s="327"/>
      <c r="BL78" s="327"/>
      <c r="BM78" s="327"/>
      <c r="BN78" s="327"/>
      <c r="BO78" s="327"/>
      <c r="BP78" s="327"/>
      <c r="BQ78" s="327"/>
      <c r="BR78" s="327"/>
      <c r="BS78" s="327"/>
      <c r="BT78" s="327"/>
      <c r="BU78" s="327"/>
      <c r="BV78" s="327"/>
      <c r="BW78" s="327"/>
      <c r="BX78" s="327"/>
      <c r="BY78" s="327"/>
      <c r="BZ78" s="327"/>
      <c r="CA78" s="327"/>
      <c r="CB78" s="327"/>
      <c r="CC78" s="327"/>
      <c r="CD78" s="327"/>
      <c r="CE78" s="327"/>
      <c r="CF78" s="327"/>
      <c r="CG78" s="327"/>
      <c r="CH78" s="327"/>
      <c r="CI78" s="327"/>
      <c r="CJ78" s="327"/>
      <c r="CK78" s="327"/>
      <c r="CL78" s="327"/>
      <c r="CM78" s="327"/>
      <c r="CN78" s="327"/>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7"/>
      <c r="D79" s="327"/>
      <c r="E79" s="327"/>
      <c r="F79" s="327"/>
      <c r="G79" s="327"/>
      <c r="H79" s="327"/>
      <c r="I79" s="327"/>
      <c r="J79" s="327"/>
      <c r="K79" s="327"/>
      <c r="L79" s="327"/>
      <c r="M79" s="327"/>
      <c r="N79" s="327"/>
      <c r="O79" s="346"/>
      <c r="P79" s="346"/>
      <c r="Q79" s="346"/>
      <c r="R79" s="327"/>
      <c r="S79" s="327"/>
      <c r="T79" s="326"/>
      <c r="U79" s="327"/>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7"/>
      <c r="AX79" s="327"/>
      <c r="AY79" s="327"/>
      <c r="AZ79" s="327"/>
      <c r="BA79" s="327"/>
      <c r="BB79" s="327"/>
      <c r="BC79" s="327"/>
      <c r="BD79" s="327"/>
      <c r="BE79" s="327"/>
      <c r="BF79" s="327"/>
      <c r="BG79" s="327"/>
      <c r="BH79" s="327"/>
      <c r="BI79" s="327"/>
      <c r="BJ79" s="327"/>
      <c r="BK79" s="327"/>
      <c r="BL79" s="327"/>
      <c r="BM79" s="327"/>
      <c r="BN79" s="327"/>
      <c r="BO79" s="327"/>
      <c r="BP79" s="327"/>
      <c r="BQ79" s="327"/>
      <c r="BR79" s="327"/>
      <c r="BS79" s="327"/>
      <c r="BT79" s="327"/>
      <c r="BU79" s="327"/>
      <c r="BV79" s="327"/>
      <c r="BW79" s="327"/>
      <c r="BX79" s="327"/>
      <c r="BY79" s="327"/>
      <c r="BZ79" s="327"/>
      <c r="CA79" s="327"/>
      <c r="CB79" s="327"/>
      <c r="CC79" s="327"/>
      <c r="CD79" s="327"/>
      <c r="CE79" s="327"/>
      <c r="CF79" s="327"/>
      <c r="CG79" s="327"/>
      <c r="CH79" s="327"/>
      <c r="CI79" s="327"/>
      <c r="CJ79" s="327"/>
      <c r="CK79" s="327"/>
      <c r="CL79" s="327"/>
      <c r="CM79" s="327"/>
      <c r="CN79" s="327"/>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7"/>
      <c r="D80" s="327"/>
      <c r="E80" s="327"/>
      <c r="F80" s="327"/>
      <c r="G80" s="327"/>
      <c r="H80" s="327"/>
      <c r="I80" s="327"/>
      <c r="J80" s="327"/>
      <c r="K80" s="327"/>
      <c r="L80" s="327"/>
      <c r="M80" s="327"/>
      <c r="N80" s="327"/>
      <c r="O80" s="346"/>
      <c r="P80" s="346"/>
      <c r="Q80" s="346"/>
      <c r="R80" s="327"/>
      <c r="S80" s="327"/>
      <c r="T80" s="326"/>
      <c r="U80" s="327"/>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7"/>
      <c r="AX80" s="327"/>
      <c r="AY80" s="327"/>
      <c r="AZ80" s="327"/>
      <c r="BA80" s="327"/>
      <c r="BB80" s="327"/>
      <c r="BC80" s="327"/>
      <c r="BD80" s="327"/>
      <c r="BE80" s="327"/>
      <c r="BF80" s="327"/>
      <c r="BG80" s="327"/>
      <c r="BH80" s="327"/>
      <c r="BI80" s="327"/>
      <c r="BJ80" s="327"/>
      <c r="BK80" s="327"/>
      <c r="BL80" s="327"/>
      <c r="BM80" s="327"/>
      <c r="BN80" s="327"/>
      <c r="BO80" s="327"/>
      <c r="BP80" s="327"/>
      <c r="BQ80" s="327"/>
      <c r="BR80" s="327"/>
      <c r="BS80" s="327"/>
      <c r="BT80" s="327"/>
      <c r="BU80" s="327"/>
      <c r="BV80" s="327"/>
      <c r="BW80" s="327"/>
      <c r="BX80" s="327"/>
      <c r="BY80" s="327"/>
      <c r="BZ80" s="327"/>
      <c r="CA80" s="327"/>
      <c r="CB80" s="327"/>
      <c r="CC80" s="327"/>
      <c r="CD80" s="327"/>
      <c r="CE80" s="327"/>
      <c r="CF80" s="327"/>
      <c r="CG80" s="327"/>
      <c r="CH80" s="327"/>
      <c r="CI80" s="327"/>
      <c r="CJ80" s="327"/>
      <c r="CK80" s="327"/>
      <c r="CL80" s="327"/>
      <c r="CM80" s="327"/>
      <c r="CN80" s="327"/>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7"/>
      <c r="D81" s="327"/>
      <c r="E81" s="327"/>
      <c r="F81" s="327"/>
      <c r="G81" s="327"/>
      <c r="H81" s="327"/>
      <c r="I81" s="327"/>
      <c r="J81" s="327"/>
      <c r="K81" s="327"/>
      <c r="L81" s="327"/>
      <c r="M81" s="327"/>
      <c r="N81" s="327"/>
      <c r="O81" s="346"/>
      <c r="P81" s="346"/>
      <c r="Q81" s="346"/>
      <c r="R81" s="327"/>
      <c r="S81" s="327"/>
      <c r="T81" s="326"/>
      <c r="U81" s="327"/>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7"/>
      <c r="AX81" s="327"/>
      <c r="AY81" s="327"/>
      <c r="AZ81" s="327"/>
      <c r="BA81" s="327"/>
      <c r="BB81" s="327"/>
      <c r="BC81" s="327"/>
      <c r="BD81" s="327"/>
      <c r="BE81" s="327"/>
      <c r="BF81" s="327"/>
      <c r="BG81" s="327"/>
      <c r="BH81" s="327"/>
      <c r="BI81" s="327"/>
      <c r="BJ81" s="327"/>
      <c r="BK81" s="327"/>
      <c r="BL81" s="327"/>
      <c r="BM81" s="327"/>
      <c r="BN81" s="327"/>
      <c r="BO81" s="327"/>
      <c r="BP81" s="327"/>
      <c r="BQ81" s="327"/>
      <c r="BR81" s="327"/>
      <c r="BS81" s="327"/>
      <c r="BT81" s="327"/>
      <c r="BU81" s="327"/>
      <c r="BV81" s="327"/>
      <c r="BW81" s="327"/>
      <c r="BX81" s="327"/>
      <c r="BY81" s="327"/>
      <c r="BZ81" s="327"/>
      <c r="CA81" s="327"/>
      <c r="CB81" s="327"/>
      <c r="CC81" s="327"/>
      <c r="CD81" s="327"/>
      <c r="CE81" s="327"/>
      <c r="CF81" s="327"/>
      <c r="CG81" s="327"/>
      <c r="CH81" s="327"/>
      <c r="CI81" s="327"/>
      <c r="CJ81" s="327"/>
      <c r="CK81" s="327"/>
      <c r="CL81" s="327"/>
      <c r="CM81" s="327"/>
      <c r="CN81" s="327"/>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7"/>
      <c r="D82" s="327"/>
      <c r="E82" s="327"/>
      <c r="F82" s="327"/>
      <c r="G82" s="327"/>
      <c r="H82" s="327"/>
      <c r="I82" s="327"/>
      <c r="J82" s="327"/>
      <c r="K82" s="327"/>
      <c r="L82" s="327"/>
      <c r="M82" s="327"/>
      <c r="N82" s="327"/>
      <c r="O82" s="346"/>
      <c r="P82" s="346"/>
      <c r="Q82" s="346"/>
      <c r="R82" s="327"/>
      <c r="S82" s="327"/>
      <c r="T82" s="326"/>
      <c r="U82" s="327"/>
      <c r="V82" s="327"/>
      <c r="W82" s="327"/>
      <c r="X82" s="327"/>
      <c r="Y82" s="327"/>
      <c r="Z82" s="327"/>
      <c r="AA82" s="327"/>
      <c r="AB82" s="357">
        <v>0.23</v>
      </c>
      <c r="AC82" s="327"/>
      <c r="AD82" s="327"/>
      <c r="AE82" s="357">
        <v>0.38</v>
      </c>
      <c r="AF82" s="327"/>
      <c r="AG82" s="327"/>
      <c r="AH82" s="327"/>
      <c r="AI82" s="327"/>
      <c r="AJ82" s="327"/>
      <c r="AK82" s="327"/>
      <c r="AL82" s="327"/>
      <c r="AM82" s="327"/>
      <c r="AN82" s="327"/>
      <c r="AO82" s="327"/>
      <c r="AP82" s="327"/>
      <c r="AQ82" s="327"/>
      <c r="AR82" s="327"/>
      <c r="AS82" s="327"/>
      <c r="AT82" s="327"/>
      <c r="AU82" s="327"/>
      <c r="AV82" s="327"/>
      <c r="AW82" s="327"/>
      <c r="AX82" s="327"/>
      <c r="AY82" s="327"/>
      <c r="AZ82" s="327"/>
      <c r="BA82" s="327"/>
      <c r="BB82" s="327"/>
      <c r="BC82" s="327"/>
      <c r="BD82" s="327"/>
      <c r="BE82" s="327"/>
      <c r="BF82" s="327"/>
      <c r="BG82" s="327"/>
      <c r="BH82" s="327"/>
      <c r="BI82" s="327"/>
      <c r="BJ82" s="327"/>
      <c r="BK82" s="327"/>
      <c r="BL82" s="327"/>
      <c r="BM82" s="327"/>
      <c r="BN82" s="327"/>
      <c r="BO82" s="327"/>
      <c r="BP82" s="327"/>
      <c r="BQ82" s="327"/>
      <c r="BR82" s="327"/>
      <c r="BS82" s="327"/>
      <c r="BT82" s="327"/>
      <c r="BU82" s="327"/>
      <c r="BV82" s="327"/>
      <c r="BW82" s="327"/>
      <c r="BX82" s="327"/>
      <c r="BY82" s="327"/>
      <c r="BZ82" s="327"/>
      <c r="CA82" s="327"/>
      <c r="CB82" s="327"/>
      <c r="CC82" s="327"/>
      <c r="CD82" s="327"/>
      <c r="CE82" s="327"/>
      <c r="CF82" s="327"/>
      <c r="CG82" s="327"/>
      <c r="CH82" s="327"/>
      <c r="CI82" s="327"/>
      <c r="CJ82" s="327"/>
      <c r="CK82" s="327"/>
      <c r="CL82" s="327"/>
      <c r="CM82" s="327"/>
      <c r="CN82" s="327"/>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7"/>
      <c r="D83" s="327"/>
      <c r="E83" s="327"/>
      <c r="F83" s="327"/>
      <c r="G83" s="327"/>
      <c r="H83" s="327"/>
      <c r="I83" s="327"/>
      <c r="J83" s="327"/>
      <c r="K83" s="327"/>
      <c r="L83" s="327"/>
      <c r="M83" s="327"/>
      <c r="N83" s="327"/>
      <c r="O83" s="346"/>
      <c r="P83" s="346"/>
      <c r="Q83" s="346"/>
      <c r="R83" s="327"/>
      <c r="S83" s="327"/>
      <c r="T83" s="326"/>
      <c r="U83" s="327"/>
      <c r="V83" s="327"/>
      <c r="W83" s="327"/>
      <c r="X83" s="327"/>
      <c r="Y83" s="327"/>
      <c r="Z83" s="327"/>
      <c r="AA83" s="327"/>
      <c r="AB83" s="357">
        <v>0.26</v>
      </c>
      <c r="AC83" s="327"/>
      <c r="AD83" s="327"/>
      <c r="AE83" s="357">
        <v>0.25</v>
      </c>
      <c r="AF83" s="327"/>
      <c r="AG83" s="327"/>
      <c r="AH83" s="327"/>
      <c r="AI83" s="327"/>
      <c r="AJ83" s="327"/>
      <c r="AK83" s="327"/>
      <c r="AL83" s="327"/>
      <c r="AM83" s="327"/>
      <c r="AN83" s="327"/>
      <c r="AO83" s="327"/>
      <c r="AP83" s="327"/>
      <c r="AQ83" s="327"/>
      <c r="AR83" s="327"/>
      <c r="AS83" s="327"/>
      <c r="AT83" s="327"/>
      <c r="AU83" s="327"/>
      <c r="AV83" s="327"/>
      <c r="AW83" s="327"/>
      <c r="AX83" s="327"/>
      <c r="AY83" s="327"/>
      <c r="AZ83" s="327"/>
      <c r="BA83" s="327"/>
      <c r="BB83" s="327"/>
      <c r="BC83" s="327"/>
      <c r="BD83" s="327"/>
      <c r="BE83" s="327"/>
      <c r="BF83" s="327"/>
      <c r="BG83" s="327"/>
      <c r="BH83" s="327"/>
      <c r="BI83" s="327"/>
      <c r="BJ83" s="327"/>
      <c r="BK83" s="327"/>
      <c r="BL83" s="327"/>
      <c r="BM83" s="327"/>
      <c r="BN83" s="327"/>
      <c r="BO83" s="327"/>
      <c r="BP83" s="327"/>
      <c r="BQ83" s="327"/>
      <c r="BR83" s="327"/>
      <c r="BS83" s="327"/>
      <c r="BT83" s="327"/>
      <c r="BU83" s="327"/>
      <c r="BV83" s="327"/>
      <c r="BW83" s="327"/>
      <c r="BX83" s="327"/>
      <c r="BY83" s="327"/>
      <c r="BZ83" s="327"/>
      <c r="CA83" s="327"/>
      <c r="CB83" s="327"/>
      <c r="CC83" s="327"/>
      <c r="CD83" s="327"/>
      <c r="CE83" s="327"/>
      <c r="CF83" s="327"/>
      <c r="CG83" s="327"/>
      <c r="CH83" s="327"/>
      <c r="CI83" s="327"/>
      <c r="CJ83" s="327"/>
      <c r="CK83" s="327"/>
      <c r="CL83" s="327"/>
      <c r="CM83" s="327"/>
      <c r="CN83" s="327"/>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7"/>
      <c r="D84" s="327"/>
      <c r="E84" s="327"/>
      <c r="F84" s="327"/>
      <c r="G84" s="327"/>
      <c r="H84" s="327"/>
      <c r="I84" s="327"/>
      <c r="J84" s="327"/>
      <c r="K84" s="327"/>
      <c r="L84" s="327"/>
      <c r="M84" s="327"/>
      <c r="N84" s="327"/>
      <c r="O84" s="346"/>
      <c r="P84" s="346"/>
      <c r="Q84" s="346"/>
      <c r="R84" s="327"/>
      <c r="S84" s="327"/>
      <c r="T84" s="326"/>
      <c r="U84" s="327"/>
      <c r="V84" s="327"/>
      <c r="W84" s="327"/>
      <c r="X84" s="327"/>
      <c r="Y84" s="327"/>
      <c r="Z84" s="327" t="s">
        <v>395</v>
      </c>
      <c r="AA84" s="327"/>
      <c r="AB84" s="357">
        <v>0.51</v>
      </c>
      <c r="AC84" s="327"/>
      <c r="AD84" s="327"/>
      <c r="AE84" s="357">
        <v>0.32</v>
      </c>
      <c r="AF84" s="327"/>
      <c r="AG84" s="327"/>
      <c r="AH84" s="327"/>
      <c r="AI84" s="327"/>
      <c r="AJ84" s="327"/>
      <c r="AK84" s="327"/>
      <c r="AL84" s="327"/>
      <c r="AM84" s="327"/>
      <c r="AN84" s="327"/>
      <c r="AO84" s="327"/>
      <c r="AP84" s="327"/>
      <c r="AQ84" s="327"/>
      <c r="AR84" s="327"/>
      <c r="AS84" s="327"/>
      <c r="AT84" s="327"/>
      <c r="AU84" s="327"/>
      <c r="AV84" s="327"/>
      <c r="AW84" s="327"/>
      <c r="AX84" s="327"/>
      <c r="AY84" s="327"/>
      <c r="AZ84" s="327"/>
      <c r="BA84" s="327"/>
      <c r="BB84" s="327"/>
      <c r="BC84" s="327"/>
      <c r="BD84" s="327"/>
      <c r="BE84" s="327"/>
      <c r="BF84" s="327"/>
      <c r="BG84" s="327"/>
      <c r="BH84" s="327"/>
      <c r="BI84" s="327"/>
      <c r="BJ84" s="327"/>
      <c r="BK84" s="327"/>
      <c r="BL84" s="327"/>
      <c r="BM84" s="327"/>
      <c r="BN84" s="327"/>
      <c r="BO84" s="327"/>
      <c r="BP84" s="327"/>
      <c r="BQ84" s="327"/>
      <c r="BR84" s="327"/>
      <c r="BS84" s="327"/>
      <c r="BT84" s="327"/>
      <c r="BU84" s="327"/>
      <c r="BV84" s="327"/>
      <c r="BW84" s="327"/>
      <c r="BX84" s="327"/>
      <c r="BY84" s="327"/>
      <c r="BZ84" s="327"/>
      <c r="CA84" s="327"/>
      <c r="CB84" s="327"/>
      <c r="CC84" s="327"/>
      <c r="CD84" s="327"/>
      <c r="CE84" s="327"/>
      <c r="CF84" s="327"/>
      <c r="CG84" s="327"/>
      <c r="CH84" s="327"/>
      <c r="CI84" s="327"/>
      <c r="CJ84" s="327"/>
      <c r="CK84" s="327"/>
      <c r="CL84" s="327"/>
      <c r="CM84" s="327"/>
      <c r="CN84" s="327"/>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7"/>
      <c r="D85" s="327"/>
      <c r="E85" s="327"/>
      <c r="F85" s="327"/>
      <c r="G85" s="327"/>
      <c r="H85" s="327"/>
      <c r="I85" s="327"/>
      <c r="J85" s="327"/>
      <c r="K85" s="327"/>
      <c r="L85" s="327"/>
      <c r="M85" s="327"/>
      <c r="N85" s="327"/>
      <c r="O85" s="346"/>
      <c r="P85" s="346"/>
      <c r="Q85" s="346"/>
      <c r="R85" s="327"/>
      <c r="S85" s="327"/>
      <c r="T85" s="326"/>
      <c r="U85" s="327"/>
      <c r="V85" s="327"/>
      <c r="W85" s="327"/>
      <c r="X85" s="327"/>
      <c r="Y85" s="327"/>
      <c r="Z85" s="327"/>
      <c r="AA85" s="327"/>
      <c r="AB85" s="327"/>
      <c r="AC85" s="327" t="s">
        <v>396</v>
      </c>
      <c r="AD85" s="327"/>
      <c r="AE85" s="357">
        <v>0.06</v>
      </c>
      <c r="AF85" s="327"/>
      <c r="AG85" s="327"/>
      <c r="AH85" s="327"/>
      <c r="AI85" s="327"/>
      <c r="AJ85" s="327"/>
      <c r="AK85" s="327"/>
      <c r="AL85" s="327"/>
      <c r="AM85" s="327"/>
      <c r="AN85" s="327"/>
      <c r="AO85" s="327"/>
      <c r="AP85" s="327"/>
      <c r="AQ85" s="327"/>
      <c r="AR85" s="327"/>
      <c r="AS85" s="327"/>
      <c r="AT85" s="327"/>
      <c r="AU85" s="327"/>
      <c r="AV85" s="327"/>
      <c r="AW85" s="327"/>
      <c r="AX85" s="327"/>
      <c r="AY85" s="327"/>
      <c r="AZ85" s="327"/>
      <c r="BA85" s="327"/>
      <c r="BB85" s="327"/>
      <c r="BC85" s="327"/>
      <c r="BD85" s="327"/>
      <c r="BE85" s="327"/>
      <c r="BF85" s="327"/>
      <c r="BG85" s="327"/>
      <c r="BH85" s="327"/>
      <c r="BI85" s="327"/>
      <c r="BJ85" s="327"/>
      <c r="BK85" s="327"/>
      <c r="BL85" s="327"/>
      <c r="BM85" s="327"/>
      <c r="BN85" s="327"/>
      <c r="BO85" s="327"/>
      <c r="BP85" s="327"/>
      <c r="BQ85" s="327"/>
      <c r="BR85" s="327"/>
      <c r="BS85" s="327"/>
      <c r="BT85" s="327"/>
      <c r="BU85" s="327"/>
      <c r="BV85" s="327"/>
      <c r="BW85" s="327"/>
      <c r="BX85" s="327"/>
      <c r="BY85" s="327"/>
      <c r="BZ85" s="327"/>
      <c r="CA85" s="327"/>
      <c r="CB85" s="327"/>
      <c r="CC85" s="327"/>
      <c r="CD85" s="327"/>
      <c r="CE85" s="327"/>
      <c r="CF85" s="327"/>
      <c r="CG85" s="327"/>
      <c r="CH85" s="327"/>
      <c r="CI85" s="327"/>
      <c r="CJ85" s="327"/>
      <c r="CK85" s="327"/>
      <c r="CL85" s="327"/>
      <c r="CM85" s="327"/>
      <c r="CN85" s="327"/>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7"/>
      <c r="D86" s="327"/>
      <c r="E86" s="327"/>
      <c r="F86" s="327"/>
      <c r="G86" s="327"/>
      <c r="H86" s="327"/>
      <c r="I86" s="327"/>
      <c r="J86" s="327"/>
      <c r="K86" s="327"/>
      <c r="L86" s="327"/>
      <c r="M86" s="327"/>
      <c r="N86" s="327"/>
      <c r="O86" s="346"/>
      <c r="P86" s="346"/>
      <c r="Q86" s="346"/>
      <c r="R86" s="327"/>
      <c r="S86" s="327"/>
      <c r="T86" s="326"/>
      <c r="U86" s="327"/>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7"/>
      <c r="AX86" s="327"/>
      <c r="AY86" s="327"/>
      <c r="AZ86" s="327"/>
      <c r="BA86" s="327"/>
      <c r="BB86" s="327"/>
      <c r="BC86" s="327"/>
      <c r="BD86" s="327"/>
      <c r="BE86" s="327"/>
      <c r="BF86" s="327"/>
      <c r="BG86" s="327"/>
      <c r="BH86" s="327"/>
      <c r="BI86" s="327"/>
      <c r="BJ86" s="327"/>
      <c r="BK86" s="327"/>
      <c r="BL86" s="327"/>
      <c r="BM86" s="327"/>
      <c r="BN86" s="327"/>
      <c r="BO86" s="327"/>
      <c r="BP86" s="327"/>
      <c r="BQ86" s="327"/>
      <c r="BR86" s="327"/>
      <c r="BS86" s="327"/>
      <c r="BT86" s="327"/>
      <c r="BU86" s="327"/>
      <c r="BV86" s="327"/>
      <c r="BW86" s="327"/>
      <c r="BX86" s="327"/>
      <c r="BY86" s="327"/>
      <c r="BZ86" s="327"/>
      <c r="CA86" s="327"/>
      <c r="CB86" s="327"/>
      <c r="CC86" s="327"/>
      <c r="CD86" s="327"/>
      <c r="CE86" s="327"/>
      <c r="CF86" s="327"/>
      <c r="CG86" s="327"/>
      <c r="CH86" s="327"/>
      <c r="CI86" s="327"/>
      <c r="CJ86" s="327"/>
      <c r="CK86" s="327"/>
      <c r="CL86" s="327"/>
      <c r="CM86" s="327"/>
      <c r="CN86" s="327"/>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7"/>
      <c r="D87" s="327"/>
      <c r="E87" s="327"/>
      <c r="F87" s="327"/>
      <c r="G87" s="327"/>
      <c r="H87" s="327"/>
      <c r="I87" s="327"/>
      <c r="J87" s="327"/>
      <c r="K87" s="327"/>
      <c r="L87" s="327"/>
      <c r="M87" s="327"/>
      <c r="N87" s="327"/>
      <c r="O87" s="346"/>
      <c r="P87" s="346"/>
      <c r="Q87" s="346"/>
      <c r="R87" s="327"/>
      <c r="S87" s="327"/>
      <c r="T87" s="326"/>
      <c r="U87" s="327"/>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7"/>
      <c r="AX87" s="327"/>
      <c r="AY87" s="327"/>
      <c r="AZ87" s="327"/>
      <c r="BA87" s="327"/>
      <c r="BB87" s="327"/>
      <c r="BC87" s="327"/>
      <c r="BD87" s="327"/>
      <c r="BE87" s="327"/>
      <c r="BF87" s="327"/>
      <c r="BG87" s="327"/>
      <c r="BH87" s="327"/>
      <c r="BI87" s="327"/>
      <c r="BJ87" s="327"/>
      <c r="BK87" s="327"/>
      <c r="BL87" s="327"/>
      <c r="BM87" s="327"/>
      <c r="BN87" s="327"/>
      <c r="BO87" s="327"/>
      <c r="BP87" s="327"/>
      <c r="BQ87" s="327"/>
      <c r="BR87" s="327"/>
      <c r="BS87" s="327"/>
      <c r="BT87" s="327"/>
      <c r="BU87" s="327"/>
      <c r="BV87" s="327"/>
      <c r="BW87" s="327"/>
      <c r="BX87" s="327"/>
      <c r="BY87" s="327"/>
      <c r="BZ87" s="327"/>
      <c r="CA87" s="327"/>
      <c r="CB87" s="327"/>
      <c r="CC87" s="327"/>
      <c r="CD87" s="327"/>
      <c r="CE87" s="327"/>
      <c r="CF87" s="327"/>
      <c r="CG87" s="327"/>
      <c r="CH87" s="327"/>
      <c r="CI87" s="327"/>
      <c r="CJ87" s="327"/>
      <c r="CK87" s="327"/>
      <c r="CL87" s="327"/>
      <c r="CM87" s="327"/>
      <c r="CN87" s="327"/>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7"/>
      <c r="D88" s="327"/>
      <c r="E88" s="327"/>
      <c r="F88" s="327"/>
      <c r="G88" s="327"/>
      <c r="H88" s="327"/>
      <c r="I88" s="327"/>
      <c r="J88" s="327"/>
      <c r="K88" s="327"/>
      <c r="L88" s="327"/>
      <c r="M88" s="327"/>
      <c r="N88" s="327"/>
      <c r="O88" s="346"/>
      <c r="P88" s="346"/>
      <c r="Q88" s="346"/>
      <c r="R88" s="327"/>
      <c r="S88" s="327"/>
      <c r="T88" s="326"/>
      <c r="U88" s="327"/>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7"/>
      <c r="AX88" s="327"/>
      <c r="AY88" s="327"/>
      <c r="AZ88" s="327"/>
      <c r="BA88" s="327"/>
      <c r="BB88" s="327"/>
      <c r="BC88" s="327"/>
      <c r="BD88" s="327"/>
      <c r="BE88" s="327"/>
      <c r="BF88" s="327"/>
      <c r="BG88" s="327"/>
      <c r="BH88" s="327"/>
      <c r="BI88" s="327"/>
      <c r="BJ88" s="327"/>
      <c r="BK88" s="327"/>
      <c r="BL88" s="327"/>
      <c r="BM88" s="327"/>
      <c r="BN88" s="327"/>
      <c r="BO88" s="327"/>
      <c r="BP88" s="327"/>
      <c r="BQ88" s="327"/>
      <c r="BR88" s="327"/>
      <c r="BS88" s="327"/>
      <c r="BT88" s="327"/>
      <c r="BU88" s="327"/>
      <c r="BV88" s="327"/>
      <c r="BW88" s="327"/>
      <c r="BX88" s="327"/>
      <c r="BY88" s="327"/>
      <c r="BZ88" s="327"/>
      <c r="CA88" s="327"/>
      <c r="CB88" s="327"/>
      <c r="CC88" s="327"/>
      <c r="CD88" s="327"/>
      <c r="CE88" s="327"/>
      <c r="CF88" s="327"/>
      <c r="CG88" s="327"/>
      <c r="CH88" s="327"/>
      <c r="CI88" s="327"/>
      <c r="CJ88" s="327"/>
      <c r="CK88" s="327"/>
      <c r="CL88" s="327"/>
      <c r="CM88" s="327"/>
      <c r="CN88" s="327"/>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7"/>
      <c r="D89" s="327"/>
      <c r="E89" s="327"/>
      <c r="F89" s="327"/>
      <c r="G89" s="327"/>
      <c r="H89" s="327"/>
      <c r="I89" s="327"/>
      <c r="J89" s="327"/>
      <c r="K89" s="327"/>
      <c r="L89" s="327"/>
      <c r="M89" s="327"/>
      <c r="N89" s="327"/>
      <c r="O89" s="346"/>
      <c r="P89" s="346"/>
      <c r="Q89" s="346"/>
      <c r="R89" s="327"/>
      <c r="S89" s="327"/>
      <c r="T89" s="326"/>
      <c r="U89" s="327"/>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7"/>
      <c r="AX89" s="327"/>
      <c r="AY89" s="327"/>
      <c r="AZ89" s="327"/>
      <c r="BA89" s="327"/>
      <c r="BB89" s="327"/>
      <c r="BC89" s="327"/>
      <c r="BD89" s="327"/>
      <c r="BE89" s="327"/>
      <c r="BF89" s="327"/>
      <c r="BG89" s="327"/>
      <c r="BH89" s="327"/>
      <c r="BI89" s="327"/>
      <c r="BJ89" s="327"/>
      <c r="BK89" s="327"/>
      <c r="BL89" s="327"/>
      <c r="BM89" s="327"/>
      <c r="BN89" s="327"/>
      <c r="BO89" s="327"/>
      <c r="BP89" s="327"/>
      <c r="BQ89" s="327"/>
      <c r="BR89" s="327"/>
      <c r="BS89" s="327"/>
      <c r="BT89" s="327"/>
      <c r="BU89" s="327"/>
      <c r="BV89" s="327"/>
      <c r="BW89" s="327"/>
      <c r="BX89" s="327"/>
      <c r="BY89" s="327"/>
      <c r="BZ89" s="327"/>
      <c r="CA89" s="327"/>
      <c r="CB89" s="327"/>
      <c r="CC89" s="327"/>
      <c r="CD89" s="327"/>
      <c r="CE89" s="327"/>
      <c r="CF89" s="327"/>
      <c r="CG89" s="327"/>
      <c r="CH89" s="327"/>
      <c r="CI89" s="327"/>
      <c r="CJ89" s="327"/>
      <c r="CK89" s="327"/>
      <c r="CL89" s="327"/>
      <c r="CM89" s="327"/>
      <c r="CN89" s="327"/>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7"/>
      <c r="D90" s="327"/>
      <c r="E90" s="327"/>
      <c r="F90" s="327"/>
      <c r="G90" s="327"/>
      <c r="H90" s="327"/>
      <c r="I90" s="327"/>
      <c r="J90" s="327"/>
      <c r="K90" s="327"/>
      <c r="L90" s="327"/>
      <c r="M90" s="327"/>
      <c r="N90" s="327"/>
      <c r="O90" s="346"/>
      <c r="P90" s="346"/>
      <c r="Q90" s="346"/>
      <c r="R90" s="327"/>
      <c r="S90" s="327"/>
      <c r="T90" s="326"/>
      <c r="U90" s="327"/>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7"/>
      <c r="AX90" s="327"/>
      <c r="AY90" s="327"/>
      <c r="AZ90" s="327"/>
      <c r="BA90" s="327"/>
      <c r="BB90" s="327"/>
      <c r="BC90" s="327"/>
      <c r="BD90" s="327"/>
      <c r="BE90" s="327"/>
      <c r="BF90" s="327"/>
      <c r="BG90" s="327"/>
      <c r="BH90" s="327"/>
      <c r="BI90" s="327"/>
      <c r="BJ90" s="327"/>
      <c r="BK90" s="327"/>
      <c r="BL90" s="327"/>
      <c r="BM90" s="327"/>
      <c r="BN90" s="327"/>
      <c r="BO90" s="327"/>
      <c r="BP90" s="327"/>
      <c r="BQ90" s="327"/>
      <c r="BR90" s="327"/>
      <c r="BS90" s="327"/>
      <c r="BT90" s="327"/>
      <c r="BU90" s="327"/>
      <c r="BV90" s="327"/>
      <c r="BW90" s="327"/>
      <c r="BX90" s="327"/>
      <c r="BY90" s="327"/>
      <c r="BZ90" s="327"/>
      <c r="CA90" s="327"/>
      <c r="CB90" s="327"/>
      <c r="CC90" s="327"/>
      <c r="CD90" s="327"/>
      <c r="CE90" s="327"/>
      <c r="CF90" s="327"/>
      <c r="CG90" s="327"/>
      <c r="CH90" s="327"/>
      <c r="CI90" s="327"/>
      <c r="CJ90" s="327"/>
      <c r="CK90" s="327"/>
      <c r="CL90" s="327"/>
      <c r="CM90" s="327"/>
      <c r="CN90" s="327"/>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7"/>
      <c r="D91" s="327"/>
      <c r="E91" s="327"/>
      <c r="F91" s="327"/>
      <c r="G91" s="327"/>
      <c r="H91" s="327"/>
      <c r="I91" s="327"/>
      <c r="J91" s="327"/>
      <c r="K91" s="327"/>
      <c r="L91" s="327"/>
      <c r="M91" s="327"/>
      <c r="N91" s="327"/>
      <c r="O91" s="346"/>
      <c r="P91" s="346"/>
      <c r="Q91" s="346"/>
      <c r="R91" s="327"/>
      <c r="S91" s="327"/>
      <c r="T91" s="326"/>
      <c r="U91" s="327"/>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7"/>
      <c r="AX91" s="327"/>
      <c r="AY91" s="327"/>
      <c r="AZ91" s="327"/>
      <c r="BA91" s="327"/>
      <c r="BB91" s="327"/>
      <c r="BC91" s="327"/>
      <c r="BD91" s="327"/>
      <c r="BE91" s="327"/>
      <c r="BF91" s="327"/>
      <c r="BG91" s="327"/>
      <c r="BH91" s="327"/>
      <c r="BI91" s="327"/>
      <c r="BJ91" s="327"/>
      <c r="BK91" s="327"/>
      <c r="BL91" s="327"/>
      <c r="BM91" s="327"/>
      <c r="BN91" s="327"/>
      <c r="BO91" s="327"/>
      <c r="BP91" s="327"/>
      <c r="BQ91" s="327"/>
      <c r="BR91" s="327"/>
      <c r="BS91" s="327"/>
      <c r="BT91" s="327"/>
      <c r="BU91" s="327"/>
      <c r="BV91" s="327"/>
      <c r="BW91" s="327"/>
      <c r="BX91" s="327"/>
      <c r="BY91" s="327"/>
      <c r="BZ91" s="327"/>
      <c r="CA91" s="327"/>
      <c r="CB91" s="327"/>
      <c r="CC91" s="327"/>
      <c r="CD91" s="327"/>
      <c r="CE91" s="327"/>
      <c r="CF91" s="327"/>
      <c r="CG91" s="327"/>
      <c r="CH91" s="327"/>
      <c r="CI91" s="327"/>
      <c r="CJ91" s="327"/>
      <c r="CK91" s="327"/>
      <c r="CL91" s="327"/>
      <c r="CM91" s="327"/>
      <c r="CN91" s="327"/>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7"/>
      <c r="D92" s="327"/>
      <c r="E92" s="327"/>
      <c r="F92" s="327"/>
      <c r="G92" s="327"/>
      <c r="H92" s="327"/>
      <c r="I92" s="327"/>
      <c r="J92" s="327"/>
      <c r="K92" s="327"/>
      <c r="L92" s="327"/>
      <c r="M92" s="327"/>
      <c r="N92" s="327"/>
      <c r="O92" s="346"/>
      <c r="P92" s="346"/>
      <c r="Q92" s="346"/>
      <c r="R92" s="327"/>
      <c r="S92" s="327"/>
      <c r="T92" s="326"/>
      <c r="U92" s="327"/>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7"/>
      <c r="AX92" s="327"/>
      <c r="AY92" s="327"/>
      <c r="AZ92" s="327"/>
      <c r="BA92" s="327"/>
      <c r="BB92" s="327"/>
      <c r="BC92" s="327"/>
      <c r="BD92" s="327"/>
      <c r="BE92" s="327"/>
      <c r="BF92" s="327"/>
      <c r="BG92" s="327"/>
      <c r="BH92" s="327"/>
      <c r="BI92" s="327"/>
      <c r="BJ92" s="327"/>
      <c r="BK92" s="327"/>
      <c r="BL92" s="327"/>
      <c r="BM92" s="327"/>
      <c r="BN92" s="327"/>
      <c r="BO92" s="327"/>
      <c r="BP92" s="327"/>
      <c r="BQ92" s="327"/>
      <c r="BR92" s="327"/>
      <c r="BS92" s="327"/>
      <c r="BT92" s="327"/>
      <c r="BU92" s="327"/>
      <c r="BV92" s="327"/>
      <c r="BW92" s="327"/>
      <c r="BX92" s="327"/>
      <c r="BY92" s="327"/>
      <c r="BZ92" s="327"/>
      <c r="CA92" s="327"/>
      <c r="CB92" s="327"/>
      <c r="CC92" s="327"/>
      <c r="CD92" s="327"/>
      <c r="CE92" s="327"/>
      <c r="CF92" s="327"/>
      <c r="CG92" s="327"/>
      <c r="CH92" s="327"/>
      <c r="CI92" s="327"/>
      <c r="CJ92" s="327"/>
      <c r="CK92" s="327"/>
      <c r="CL92" s="327"/>
      <c r="CM92" s="327"/>
      <c r="CN92" s="327"/>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7"/>
      <c r="D93" s="327"/>
      <c r="E93" s="327"/>
      <c r="F93" s="327"/>
      <c r="G93" s="327"/>
      <c r="H93" s="327"/>
      <c r="I93" s="327"/>
      <c r="J93" s="327"/>
      <c r="K93" s="327"/>
      <c r="L93" s="327"/>
      <c r="M93" s="327"/>
      <c r="N93" s="327"/>
      <c r="O93" s="346"/>
      <c r="P93" s="346"/>
      <c r="Q93" s="346"/>
      <c r="R93" s="327"/>
      <c r="S93" s="327"/>
      <c r="T93" s="326"/>
      <c r="U93" s="327"/>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7"/>
      <c r="AX93" s="327"/>
      <c r="AY93" s="327"/>
      <c r="AZ93" s="327"/>
      <c r="BA93" s="327"/>
      <c r="BB93" s="327"/>
      <c r="BC93" s="327"/>
      <c r="BD93" s="327"/>
      <c r="BE93" s="327"/>
      <c r="BF93" s="327"/>
      <c r="BG93" s="327"/>
      <c r="BH93" s="327"/>
      <c r="BI93" s="327"/>
      <c r="BJ93" s="327"/>
      <c r="BK93" s="327"/>
      <c r="BL93" s="327"/>
      <c r="BM93" s="327"/>
      <c r="BN93" s="327"/>
      <c r="BO93" s="327"/>
      <c r="BP93" s="327"/>
      <c r="BQ93" s="327"/>
      <c r="BR93" s="327"/>
      <c r="BS93" s="327"/>
      <c r="BT93" s="327"/>
      <c r="BU93" s="327"/>
      <c r="BV93" s="327"/>
      <c r="BW93" s="327"/>
      <c r="BX93" s="327"/>
      <c r="BY93" s="327"/>
      <c r="BZ93" s="327"/>
      <c r="CA93" s="327"/>
      <c r="CB93" s="327"/>
      <c r="CC93" s="327"/>
      <c r="CD93" s="327"/>
      <c r="CE93" s="327"/>
      <c r="CF93" s="327"/>
      <c r="CG93" s="327"/>
      <c r="CH93" s="327"/>
      <c r="CI93" s="327"/>
      <c r="CJ93" s="327"/>
      <c r="CK93" s="327"/>
      <c r="CL93" s="327"/>
      <c r="CM93" s="327"/>
      <c r="CN93" s="327"/>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7"/>
      <c r="D94" s="327"/>
      <c r="E94" s="327"/>
      <c r="F94" s="327"/>
      <c r="G94" s="327"/>
      <c r="H94" s="327"/>
      <c r="I94" s="327"/>
      <c r="J94" s="327"/>
      <c r="K94" s="327"/>
      <c r="L94" s="327"/>
      <c r="M94" s="327"/>
      <c r="N94" s="327"/>
      <c r="O94" s="346"/>
      <c r="P94" s="346"/>
      <c r="Q94" s="346"/>
      <c r="R94" s="327"/>
      <c r="S94" s="327"/>
      <c r="T94" s="326"/>
      <c r="U94" s="327"/>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7"/>
      <c r="AX94" s="327"/>
      <c r="AY94" s="327"/>
      <c r="AZ94" s="327"/>
      <c r="BA94" s="327"/>
      <c r="BB94" s="327"/>
      <c r="BC94" s="327"/>
      <c r="BD94" s="327"/>
      <c r="BE94" s="327"/>
      <c r="BF94" s="327"/>
      <c r="BG94" s="327"/>
      <c r="BH94" s="327"/>
      <c r="BI94" s="327"/>
      <c r="BJ94" s="327"/>
      <c r="BK94" s="327"/>
      <c r="BL94" s="327"/>
      <c r="BM94" s="327"/>
      <c r="BN94" s="327"/>
      <c r="BO94" s="327"/>
      <c r="BP94" s="327"/>
      <c r="BQ94" s="327"/>
      <c r="BR94" s="327"/>
      <c r="BS94" s="327"/>
      <c r="BT94" s="327"/>
      <c r="BU94" s="327"/>
      <c r="BV94" s="327"/>
      <c r="BW94" s="327"/>
      <c r="BX94" s="327"/>
      <c r="BY94" s="327"/>
      <c r="BZ94" s="327"/>
      <c r="CA94" s="327"/>
      <c r="CB94" s="327"/>
      <c r="CC94" s="327"/>
      <c r="CD94" s="327"/>
      <c r="CE94" s="327"/>
      <c r="CF94" s="327"/>
      <c r="CG94" s="327"/>
      <c r="CH94" s="327"/>
      <c r="CI94" s="327"/>
      <c r="CJ94" s="327"/>
      <c r="CK94" s="327"/>
      <c r="CL94" s="327"/>
      <c r="CM94" s="327"/>
      <c r="CN94" s="327"/>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7"/>
      <c r="D95" s="327"/>
      <c r="E95" s="327"/>
      <c r="F95" s="327"/>
      <c r="G95" s="327"/>
      <c r="H95" s="327"/>
      <c r="I95" s="327"/>
      <c r="J95" s="327"/>
      <c r="K95" s="327"/>
      <c r="L95" s="327"/>
      <c r="M95" s="327"/>
      <c r="N95" s="327"/>
      <c r="O95" s="346"/>
      <c r="P95" s="346"/>
      <c r="Q95" s="346"/>
      <c r="R95" s="327"/>
      <c r="S95" s="327"/>
      <c r="T95" s="326"/>
      <c r="U95" s="327"/>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7"/>
      <c r="AX95" s="327"/>
      <c r="AY95" s="327"/>
      <c r="AZ95" s="327"/>
      <c r="BA95" s="327"/>
      <c r="BB95" s="327"/>
      <c r="BC95" s="327"/>
      <c r="BD95" s="327"/>
      <c r="BE95" s="327"/>
      <c r="BF95" s="327"/>
      <c r="BG95" s="327"/>
      <c r="BH95" s="327"/>
      <c r="BI95" s="327"/>
      <c r="BJ95" s="327"/>
      <c r="BK95" s="327"/>
      <c r="BL95" s="327"/>
      <c r="BM95" s="327"/>
      <c r="BN95" s="327"/>
      <c r="BO95" s="327"/>
      <c r="BP95" s="327"/>
      <c r="BQ95" s="327"/>
      <c r="BR95" s="327"/>
      <c r="BS95" s="327"/>
      <c r="BT95" s="327"/>
      <c r="BU95" s="327"/>
      <c r="BV95" s="327"/>
      <c r="BW95" s="327"/>
      <c r="BX95" s="327"/>
      <c r="BY95" s="327"/>
      <c r="BZ95" s="327"/>
      <c r="CA95" s="327"/>
      <c r="CB95" s="327"/>
      <c r="CC95" s="327"/>
      <c r="CD95" s="327"/>
      <c r="CE95" s="327"/>
      <c r="CF95" s="327"/>
      <c r="CG95" s="327"/>
      <c r="CH95" s="327"/>
      <c r="CI95" s="327"/>
      <c r="CJ95" s="327"/>
      <c r="CK95" s="327"/>
      <c r="CL95" s="327"/>
      <c r="CM95" s="327"/>
      <c r="CN95" s="327"/>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7"/>
      <c r="D96" s="327"/>
      <c r="E96" s="327"/>
      <c r="F96" s="327"/>
      <c r="G96" s="327"/>
      <c r="H96" s="327"/>
      <c r="I96" s="327"/>
      <c r="J96" s="327"/>
      <c r="K96" s="327"/>
      <c r="L96" s="327"/>
      <c r="M96" s="327"/>
      <c r="N96" s="327"/>
      <c r="O96" s="346"/>
      <c r="P96" s="346"/>
      <c r="Q96" s="346"/>
      <c r="R96" s="327"/>
      <c r="S96" s="327"/>
      <c r="T96" s="326"/>
      <c r="U96" s="327"/>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7"/>
      <c r="AX96" s="327"/>
      <c r="AY96" s="327"/>
      <c r="AZ96" s="327"/>
      <c r="BA96" s="327"/>
      <c r="BB96" s="327"/>
      <c r="BC96" s="327"/>
      <c r="BD96" s="327"/>
      <c r="BE96" s="327"/>
      <c r="BF96" s="327"/>
      <c r="BG96" s="327"/>
      <c r="BH96" s="327"/>
      <c r="BI96" s="327"/>
      <c r="BJ96" s="327"/>
      <c r="BK96" s="327"/>
      <c r="BL96" s="327"/>
      <c r="BM96" s="327"/>
      <c r="BN96" s="327"/>
      <c r="BO96" s="327"/>
      <c r="BP96" s="327"/>
      <c r="BQ96" s="327"/>
      <c r="BR96" s="327"/>
      <c r="BS96" s="327"/>
      <c r="BT96" s="327"/>
      <c r="BU96" s="327"/>
      <c r="BV96" s="327"/>
      <c r="BW96" s="327"/>
      <c r="BX96" s="327"/>
      <c r="BY96" s="327"/>
      <c r="BZ96" s="327"/>
      <c r="CA96" s="327"/>
      <c r="CB96" s="327"/>
      <c r="CC96" s="327"/>
      <c r="CD96" s="327"/>
      <c r="CE96" s="327"/>
      <c r="CF96" s="327"/>
      <c r="CG96" s="327"/>
      <c r="CH96" s="327"/>
      <c r="CI96" s="327"/>
      <c r="CJ96" s="327"/>
      <c r="CK96" s="327"/>
      <c r="CL96" s="327"/>
      <c r="CM96" s="327"/>
      <c r="CN96" s="327"/>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7"/>
      <c r="D97" s="327"/>
      <c r="E97" s="327"/>
      <c r="F97" s="327"/>
      <c r="G97" s="327"/>
      <c r="H97" s="327"/>
      <c r="I97" s="327"/>
      <c r="J97" s="327"/>
      <c r="K97" s="327"/>
      <c r="L97" s="327"/>
      <c r="M97" s="327"/>
      <c r="N97" s="327"/>
      <c r="O97" s="346"/>
      <c r="P97" s="346"/>
      <c r="Q97" s="346"/>
      <c r="R97" s="327"/>
      <c r="S97" s="327"/>
      <c r="T97" s="326"/>
      <c r="U97" s="327"/>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7"/>
      <c r="AX97" s="327"/>
      <c r="AY97" s="327"/>
      <c r="AZ97" s="327"/>
      <c r="BA97" s="327"/>
      <c r="BB97" s="327"/>
      <c r="BC97" s="327"/>
      <c r="BD97" s="327"/>
      <c r="BE97" s="327"/>
      <c r="BF97" s="327"/>
      <c r="BG97" s="327"/>
      <c r="BH97" s="327"/>
      <c r="BI97" s="327"/>
      <c r="BJ97" s="327"/>
      <c r="BK97" s="327"/>
      <c r="BL97" s="327"/>
      <c r="BM97" s="327"/>
      <c r="BN97" s="327"/>
      <c r="BO97" s="327"/>
      <c r="BP97" s="327"/>
      <c r="BQ97" s="327"/>
      <c r="BR97" s="327"/>
      <c r="BS97" s="327"/>
      <c r="BT97" s="327"/>
      <c r="BU97" s="327"/>
      <c r="BV97" s="327"/>
      <c r="BW97" s="327"/>
      <c r="BX97" s="327"/>
      <c r="BY97" s="327"/>
      <c r="BZ97" s="327"/>
      <c r="CA97" s="327"/>
      <c r="CB97" s="327"/>
      <c r="CC97" s="327"/>
      <c r="CD97" s="327"/>
      <c r="CE97" s="327"/>
      <c r="CF97" s="327"/>
      <c r="CG97" s="327"/>
      <c r="CH97" s="327"/>
      <c r="CI97" s="327"/>
      <c r="CJ97" s="327"/>
      <c r="CK97" s="327"/>
      <c r="CL97" s="327"/>
      <c r="CM97" s="327"/>
      <c r="CN97" s="327"/>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7"/>
      <c r="D98" s="327"/>
      <c r="E98" s="327"/>
      <c r="F98" s="327"/>
      <c r="G98" s="327"/>
      <c r="H98" s="327"/>
      <c r="I98" s="327"/>
      <c r="J98" s="327"/>
      <c r="K98" s="327"/>
      <c r="L98" s="327"/>
      <c r="M98" s="327"/>
      <c r="N98" s="327"/>
      <c r="O98" s="346"/>
      <c r="P98" s="346"/>
      <c r="Q98" s="346"/>
      <c r="R98" s="327"/>
      <c r="S98" s="327"/>
      <c r="T98" s="326"/>
      <c r="U98" s="327"/>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7"/>
      <c r="AX98" s="327"/>
      <c r="AY98" s="327"/>
      <c r="AZ98" s="327"/>
      <c r="BA98" s="327"/>
      <c r="BB98" s="327"/>
      <c r="BC98" s="327"/>
      <c r="BD98" s="327"/>
      <c r="BE98" s="327"/>
      <c r="BF98" s="327"/>
      <c r="BG98" s="327"/>
      <c r="BH98" s="327"/>
      <c r="BI98" s="327"/>
      <c r="BJ98" s="327"/>
      <c r="BK98" s="327"/>
      <c r="BL98" s="327"/>
      <c r="BM98" s="327"/>
      <c r="BN98" s="327"/>
      <c r="BO98" s="327"/>
      <c r="BP98" s="327"/>
      <c r="BQ98" s="327"/>
      <c r="BR98" s="327"/>
      <c r="BS98" s="327"/>
      <c r="BT98" s="327"/>
      <c r="BU98" s="327"/>
      <c r="BV98" s="327"/>
      <c r="BW98" s="327"/>
      <c r="BX98" s="327"/>
      <c r="BY98" s="327"/>
      <c r="BZ98" s="327"/>
      <c r="CA98" s="327"/>
      <c r="CB98" s="327"/>
      <c r="CC98" s="327"/>
      <c r="CD98" s="327"/>
      <c r="CE98" s="327"/>
      <c r="CF98" s="327"/>
      <c r="CG98" s="327"/>
      <c r="CH98" s="327"/>
      <c r="CI98" s="327"/>
      <c r="CJ98" s="327"/>
      <c r="CK98" s="327"/>
      <c r="CL98" s="327"/>
      <c r="CM98" s="327"/>
      <c r="CN98" s="327"/>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7"/>
      <c r="D99" s="327"/>
      <c r="E99" s="327"/>
      <c r="F99" s="327"/>
      <c r="G99" s="327"/>
      <c r="H99" s="327"/>
      <c r="I99" s="327"/>
      <c r="J99" s="327"/>
      <c r="K99" s="327"/>
      <c r="L99" s="327"/>
      <c r="M99" s="327"/>
      <c r="N99" s="327"/>
      <c r="O99" s="346"/>
      <c r="P99" s="346"/>
      <c r="Q99" s="346"/>
      <c r="R99" s="327"/>
      <c r="S99" s="327"/>
      <c r="T99" s="326"/>
      <c r="U99" s="327"/>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7"/>
      <c r="AX99" s="327"/>
      <c r="AY99" s="327"/>
      <c r="AZ99" s="327"/>
      <c r="BA99" s="327"/>
      <c r="BB99" s="327"/>
      <c r="BC99" s="327"/>
      <c r="BD99" s="327"/>
      <c r="BE99" s="327"/>
      <c r="BF99" s="327"/>
      <c r="BG99" s="327"/>
      <c r="BH99" s="327"/>
      <c r="BI99" s="327"/>
      <c r="BJ99" s="327"/>
      <c r="BK99" s="327"/>
      <c r="BL99" s="327"/>
      <c r="BM99" s="327"/>
      <c r="BN99" s="327"/>
      <c r="BO99" s="327"/>
      <c r="BP99" s="327"/>
      <c r="BQ99" s="327"/>
      <c r="BR99" s="327"/>
      <c r="BS99" s="327"/>
      <c r="BT99" s="327"/>
      <c r="BU99" s="327"/>
      <c r="BV99" s="327"/>
      <c r="BW99" s="327"/>
      <c r="BX99" s="327"/>
      <c r="BY99" s="327"/>
      <c r="BZ99" s="327"/>
      <c r="CA99" s="327"/>
      <c r="CB99" s="327"/>
      <c r="CC99" s="327"/>
      <c r="CD99" s="327"/>
      <c r="CE99" s="327"/>
      <c r="CF99" s="327"/>
      <c r="CG99" s="327"/>
      <c r="CH99" s="327"/>
      <c r="CI99" s="327"/>
      <c r="CJ99" s="327"/>
      <c r="CK99" s="327"/>
      <c r="CL99" s="327"/>
      <c r="CM99" s="327"/>
      <c r="CN99" s="327"/>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7"/>
      <c r="D100" s="327"/>
      <c r="E100" s="327"/>
      <c r="F100" s="327"/>
      <c r="G100" s="327"/>
      <c r="H100" s="327"/>
      <c r="I100" s="327"/>
      <c r="J100" s="327"/>
      <c r="K100" s="327"/>
      <c r="L100" s="327"/>
      <c r="M100" s="327"/>
      <c r="N100" s="327"/>
      <c r="O100" s="346"/>
      <c r="P100" s="346"/>
      <c r="Q100" s="346"/>
      <c r="R100" s="327"/>
      <c r="S100" s="327"/>
      <c r="T100" s="326"/>
      <c r="U100" s="327"/>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7"/>
      <c r="AX100" s="327"/>
      <c r="AY100" s="327"/>
      <c r="AZ100" s="327"/>
      <c r="BA100" s="327"/>
      <c r="BB100" s="327"/>
      <c r="BC100" s="327"/>
      <c r="BD100" s="327"/>
      <c r="BE100" s="327"/>
      <c r="BF100" s="327"/>
      <c r="BG100" s="327"/>
      <c r="BH100" s="327"/>
      <c r="BI100" s="327"/>
      <c r="BJ100" s="327"/>
      <c r="BK100" s="327"/>
      <c r="BL100" s="327"/>
      <c r="BM100" s="327"/>
      <c r="BN100" s="327"/>
      <c r="BO100" s="327"/>
      <c r="BP100" s="327"/>
      <c r="BQ100" s="327"/>
      <c r="BR100" s="327"/>
      <c r="BS100" s="327"/>
      <c r="BT100" s="327"/>
      <c r="BU100" s="327"/>
      <c r="BV100" s="327"/>
      <c r="BW100" s="327"/>
      <c r="BX100" s="327"/>
      <c r="BY100" s="327"/>
      <c r="BZ100" s="327"/>
      <c r="CA100" s="327"/>
      <c r="CB100" s="327"/>
      <c r="CC100" s="327"/>
      <c r="CD100" s="327"/>
      <c r="CE100" s="327"/>
      <c r="CF100" s="327"/>
      <c r="CG100" s="327"/>
      <c r="CH100" s="327"/>
      <c r="CI100" s="327"/>
      <c r="CJ100" s="327"/>
      <c r="CK100" s="327"/>
      <c r="CL100" s="327"/>
      <c r="CM100" s="327"/>
      <c r="CN100" s="327"/>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7"/>
      <c r="D101" s="327"/>
      <c r="E101" s="327"/>
      <c r="F101" s="327"/>
      <c r="G101" s="327"/>
      <c r="H101" s="327"/>
      <c r="I101" s="327"/>
      <c r="J101" s="327"/>
      <c r="K101" s="327"/>
      <c r="L101" s="327"/>
      <c r="M101" s="327"/>
      <c r="N101" s="327"/>
      <c r="O101" s="346"/>
      <c r="P101" s="346"/>
      <c r="Q101" s="346"/>
      <c r="R101" s="327"/>
      <c r="S101" s="327"/>
      <c r="T101" s="326"/>
      <c r="U101" s="327"/>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7"/>
      <c r="AX101" s="327"/>
      <c r="AY101" s="327"/>
      <c r="AZ101" s="327"/>
      <c r="BA101" s="327"/>
      <c r="BB101" s="327"/>
      <c r="BC101" s="327"/>
      <c r="BD101" s="327"/>
      <c r="BE101" s="327"/>
      <c r="BF101" s="327"/>
      <c r="BG101" s="327"/>
      <c r="BH101" s="327"/>
      <c r="BI101" s="327"/>
      <c r="BJ101" s="327"/>
      <c r="BK101" s="327"/>
      <c r="BL101" s="327"/>
      <c r="BM101" s="327"/>
      <c r="BN101" s="327"/>
      <c r="BO101" s="327"/>
      <c r="BP101" s="327"/>
      <c r="BQ101" s="327"/>
      <c r="BR101" s="327"/>
      <c r="BS101" s="327"/>
      <c r="BT101" s="327"/>
      <c r="BU101" s="327"/>
      <c r="BV101" s="327"/>
      <c r="BW101" s="327"/>
      <c r="BX101" s="327"/>
      <c r="BY101" s="327"/>
      <c r="BZ101" s="327"/>
      <c r="CA101" s="327"/>
      <c r="CB101" s="327"/>
      <c r="CC101" s="327"/>
      <c r="CD101" s="327"/>
      <c r="CE101" s="327"/>
      <c r="CF101" s="327"/>
      <c r="CG101" s="327"/>
      <c r="CH101" s="327"/>
      <c r="CI101" s="327"/>
      <c r="CJ101" s="327"/>
      <c r="CK101" s="327"/>
      <c r="CL101" s="327"/>
      <c r="CM101" s="327"/>
      <c r="CN101" s="327"/>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7"/>
      <c r="D102" s="327"/>
      <c r="E102" s="327"/>
      <c r="F102" s="327"/>
      <c r="G102" s="327"/>
      <c r="H102" s="327"/>
      <c r="I102" s="327"/>
      <c r="J102" s="327"/>
      <c r="K102" s="327"/>
      <c r="L102" s="327"/>
      <c r="M102" s="327"/>
      <c r="N102" s="327"/>
      <c r="O102" s="346"/>
      <c r="P102" s="346"/>
      <c r="Q102" s="346"/>
      <c r="R102" s="327"/>
      <c r="S102" s="327"/>
      <c r="T102" s="326"/>
      <c r="U102" s="327"/>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7"/>
      <c r="AX102" s="327"/>
      <c r="AY102" s="327"/>
      <c r="AZ102" s="327"/>
      <c r="BA102" s="327"/>
      <c r="BB102" s="327"/>
      <c r="BC102" s="327"/>
      <c r="BD102" s="327"/>
      <c r="BE102" s="327"/>
      <c r="BF102" s="327"/>
      <c r="BG102" s="327"/>
      <c r="BH102" s="327"/>
      <c r="BI102" s="327"/>
      <c r="BJ102" s="327"/>
      <c r="BK102" s="327"/>
      <c r="BL102" s="327"/>
      <c r="BM102" s="327"/>
      <c r="BN102" s="327"/>
      <c r="BO102" s="327"/>
      <c r="BP102" s="327"/>
      <c r="BQ102" s="327"/>
      <c r="BR102" s="327"/>
      <c r="BS102" s="327"/>
      <c r="BT102" s="327"/>
      <c r="BU102" s="327"/>
      <c r="BV102" s="327"/>
      <c r="BW102" s="327"/>
      <c r="BX102" s="327"/>
      <c r="BY102" s="327"/>
      <c r="BZ102" s="327"/>
      <c r="CA102" s="327"/>
      <c r="CB102" s="327"/>
      <c r="CC102" s="327"/>
      <c r="CD102" s="327"/>
      <c r="CE102" s="327"/>
      <c r="CF102" s="327"/>
      <c r="CG102" s="327"/>
      <c r="CH102" s="327"/>
      <c r="CI102" s="327"/>
      <c r="CJ102" s="327"/>
      <c r="CK102" s="327"/>
      <c r="CL102" s="327"/>
      <c r="CM102" s="327"/>
      <c r="CN102" s="327"/>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7"/>
      <c r="D103" s="327"/>
      <c r="E103" s="327"/>
      <c r="F103" s="327"/>
      <c r="G103" s="327"/>
      <c r="H103" s="327"/>
      <c r="I103" s="327"/>
      <c r="J103" s="327"/>
      <c r="K103" s="327"/>
      <c r="L103" s="327"/>
      <c r="M103" s="327"/>
      <c r="N103" s="327"/>
      <c r="O103" s="346"/>
      <c r="P103" s="346"/>
      <c r="Q103" s="346"/>
      <c r="R103" s="327"/>
      <c r="S103" s="327"/>
      <c r="T103" s="326"/>
      <c r="U103" s="327"/>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7"/>
      <c r="AX103" s="327"/>
      <c r="AY103" s="327"/>
      <c r="AZ103" s="327"/>
      <c r="BA103" s="327"/>
      <c r="BB103" s="327"/>
      <c r="BC103" s="327"/>
      <c r="BD103" s="327"/>
      <c r="BE103" s="327"/>
      <c r="BF103" s="327"/>
      <c r="BG103" s="327"/>
      <c r="BH103" s="327"/>
      <c r="BI103" s="327"/>
      <c r="BJ103" s="327"/>
      <c r="BK103" s="327"/>
      <c r="BL103" s="327"/>
      <c r="BM103" s="327"/>
      <c r="BN103" s="327"/>
      <c r="BO103" s="327"/>
      <c r="BP103" s="327"/>
      <c r="BQ103" s="327"/>
      <c r="BR103" s="327"/>
      <c r="BS103" s="327"/>
      <c r="BT103" s="327"/>
      <c r="BU103" s="327"/>
      <c r="BV103" s="327"/>
      <c r="BW103" s="327"/>
      <c r="BX103" s="327"/>
      <c r="BY103" s="327"/>
      <c r="BZ103" s="327"/>
      <c r="CA103" s="327"/>
      <c r="CB103" s="327"/>
      <c r="CC103" s="327"/>
      <c r="CD103" s="327"/>
      <c r="CE103" s="327"/>
      <c r="CF103" s="327"/>
      <c r="CG103" s="327"/>
      <c r="CH103" s="327"/>
      <c r="CI103" s="327"/>
      <c r="CJ103" s="327"/>
      <c r="CK103" s="327"/>
      <c r="CL103" s="327"/>
      <c r="CM103" s="327"/>
      <c r="CN103" s="327"/>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7"/>
      <c r="D104" s="327"/>
      <c r="E104" s="327"/>
      <c r="F104" s="327"/>
      <c r="G104" s="327"/>
      <c r="H104" s="327"/>
      <c r="I104" s="327"/>
      <c r="J104" s="327"/>
      <c r="K104" s="327"/>
      <c r="L104" s="327"/>
      <c r="M104" s="327"/>
      <c r="N104" s="327"/>
      <c r="O104" s="346"/>
      <c r="P104" s="346"/>
      <c r="Q104" s="346"/>
      <c r="R104" s="327"/>
      <c r="S104" s="327"/>
      <c r="T104" s="326"/>
      <c r="U104" s="327"/>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7"/>
      <c r="AX104" s="327"/>
      <c r="AY104" s="327"/>
      <c r="AZ104" s="327"/>
      <c r="BA104" s="327"/>
      <c r="BB104" s="327"/>
      <c r="BC104" s="327"/>
      <c r="BD104" s="327"/>
      <c r="BE104" s="327"/>
      <c r="BF104" s="327"/>
      <c r="BG104" s="327"/>
      <c r="BH104" s="327"/>
      <c r="BI104" s="327"/>
      <c r="BJ104" s="327"/>
      <c r="BK104" s="327"/>
      <c r="BL104" s="327"/>
      <c r="BM104" s="327"/>
      <c r="BN104" s="327"/>
      <c r="BO104" s="327"/>
      <c r="BP104" s="327"/>
      <c r="BQ104" s="327"/>
      <c r="BR104" s="327"/>
      <c r="BS104" s="327"/>
      <c r="BT104" s="327"/>
      <c r="BU104" s="327"/>
      <c r="BV104" s="327"/>
      <c r="BW104" s="327"/>
      <c r="BX104" s="327"/>
      <c r="BY104" s="327"/>
      <c r="BZ104" s="327"/>
      <c r="CA104" s="327"/>
      <c r="CB104" s="327"/>
      <c r="CC104" s="327"/>
      <c r="CD104" s="327"/>
      <c r="CE104" s="327"/>
      <c r="CF104" s="327"/>
      <c r="CG104" s="327"/>
      <c r="CH104" s="327"/>
      <c r="CI104" s="327"/>
      <c r="CJ104" s="327"/>
      <c r="CK104" s="327"/>
      <c r="CL104" s="327"/>
      <c r="CM104" s="327"/>
      <c r="CN104" s="327"/>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7"/>
      <c r="D105" s="327"/>
      <c r="E105" s="327"/>
      <c r="F105" s="327"/>
      <c r="G105" s="327"/>
      <c r="H105" s="327"/>
      <c r="I105" s="327"/>
      <c r="J105" s="327"/>
      <c r="K105" s="327"/>
      <c r="L105" s="327"/>
      <c r="M105" s="327"/>
      <c r="N105" s="327"/>
      <c r="O105" s="346"/>
      <c r="P105" s="346"/>
      <c r="Q105" s="346"/>
      <c r="R105" s="327"/>
      <c r="S105" s="327"/>
      <c r="T105" s="326"/>
      <c r="U105" s="327"/>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7"/>
      <c r="AX105" s="327"/>
      <c r="AY105" s="327"/>
      <c r="AZ105" s="327"/>
      <c r="BA105" s="327"/>
      <c r="BB105" s="327"/>
      <c r="BC105" s="327"/>
      <c r="BD105" s="327"/>
      <c r="BE105" s="327"/>
      <c r="BF105" s="327"/>
      <c r="BG105" s="327"/>
      <c r="BH105" s="327"/>
      <c r="BI105" s="327"/>
      <c r="BJ105" s="327"/>
      <c r="BK105" s="327"/>
      <c r="BL105" s="327"/>
      <c r="BM105" s="327"/>
      <c r="BN105" s="327"/>
      <c r="BO105" s="327"/>
      <c r="BP105" s="327"/>
      <c r="BQ105" s="327"/>
      <c r="BR105" s="327"/>
      <c r="BS105" s="327"/>
      <c r="BT105" s="327"/>
      <c r="BU105" s="327"/>
      <c r="BV105" s="327"/>
      <c r="BW105" s="327"/>
      <c r="BX105" s="327"/>
      <c r="BY105" s="327"/>
      <c r="BZ105" s="327"/>
      <c r="CA105" s="327"/>
      <c r="CB105" s="327"/>
      <c r="CC105" s="327"/>
      <c r="CD105" s="327"/>
      <c r="CE105" s="327"/>
      <c r="CF105" s="327"/>
      <c r="CG105" s="327"/>
      <c r="CH105" s="327"/>
      <c r="CI105" s="327"/>
      <c r="CJ105" s="327"/>
      <c r="CK105" s="327"/>
      <c r="CL105" s="327"/>
      <c r="CM105" s="327"/>
      <c r="CN105" s="327"/>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7"/>
      <c r="D106" s="327"/>
      <c r="E106" s="327"/>
      <c r="F106" s="327"/>
      <c r="G106" s="327"/>
      <c r="H106" s="327"/>
      <c r="I106" s="327"/>
      <c r="J106" s="327"/>
      <c r="K106" s="327"/>
      <c r="L106" s="327"/>
      <c r="M106" s="327"/>
      <c r="N106" s="327"/>
      <c r="O106" s="346"/>
      <c r="P106" s="346"/>
      <c r="Q106" s="346"/>
      <c r="R106" s="327"/>
      <c r="S106" s="327"/>
      <c r="T106" s="326"/>
      <c r="U106" s="327"/>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7"/>
      <c r="AX106" s="327"/>
      <c r="AY106" s="327"/>
      <c r="AZ106" s="327"/>
      <c r="BA106" s="327"/>
      <c r="BB106" s="327"/>
      <c r="BC106" s="327"/>
      <c r="BD106" s="327"/>
      <c r="BE106" s="327"/>
      <c r="BF106" s="327"/>
      <c r="BG106" s="327"/>
      <c r="BH106" s="327"/>
      <c r="BI106" s="327"/>
      <c r="BJ106" s="327"/>
      <c r="BK106" s="327"/>
      <c r="BL106" s="327"/>
      <c r="BM106" s="327"/>
      <c r="BN106" s="327"/>
      <c r="BO106" s="327"/>
      <c r="BP106" s="327"/>
      <c r="BQ106" s="327"/>
      <c r="BR106" s="327"/>
      <c r="BS106" s="327"/>
      <c r="BT106" s="327"/>
      <c r="BU106" s="327"/>
      <c r="BV106" s="327"/>
      <c r="BW106" s="327"/>
      <c r="BX106" s="327"/>
      <c r="BY106" s="327"/>
      <c r="BZ106" s="327"/>
      <c r="CA106" s="327"/>
      <c r="CB106" s="327"/>
      <c r="CC106" s="327"/>
      <c r="CD106" s="327"/>
      <c r="CE106" s="327"/>
      <c r="CF106" s="327"/>
      <c r="CG106" s="327"/>
      <c r="CH106" s="327"/>
      <c r="CI106" s="327"/>
      <c r="CJ106" s="327"/>
      <c r="CK106" s="327"/>
      <c r="CL106" s="327"/>
      <c r="CM106" s="327"/>
      <c r="CN106" s="327"/>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7"/>
      <c r="D107" s="327"/>
      <c r="E107" s="327"/>
      <c r="F107" s="327"/>
      <c r="G107" s="327"/>
      <c r="H107" s="327"/>
      <c r="I107" s="327"/>
      <c r="J107" s="327"/>
      <c r="K107" s="327"/>
      <c r="L107" s="327"/>
      <c r="M107" s="327"/>
      <c r="N107" s="327"/>
      <c r="O107" s="346"/>
      <c r="P107" s="346"/>
      <c r="Q107" s="346"/>
      <c r="R107" s="327"/>
      <c r="S107" s="327"/>
      <c r="T107" s="326"/>
      <c r="U107" s="327"/>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7"/>
      <c r="AX107" s="327"/>
      <c r="AY107" s="327"/>
      <c r="AZ107" s="327"/>
      <c r="BA107" s="327"/>
      <c r="BB107" s="327"/>
      <c r="BC107" s="327"/>
      <c r="BD107" s="327"/>
      <c r="BE107" s="327"/>
      <c r="BF107" s="327"/>
      <c r="BG107" s="327"/>
      <c r="BH107" s="327"/>
      <c r="BI107" s="327"/>
      <c r="BJ107" s="327"/>
      <c r="BK107" s="327"/>
      <c r="BL107" s="327"/>
      <c r="BM107" s="327"/>
      <c r="BN107" s="327"/>
      <c r="BO107" s="327"/>
      <c r="BP107" s="327"/>
      <c r="BQ107" s="327"/>
      <c r="BR107" s="327"/>
      <c r="BS107" s="327"/>
      <c r="BT107" s="327"/>
      <c r="BU107" s="327"/>
      <c r="BV107" s="327"/>
      <c r="BW107" s="327"/>
      <c r="BX107" s="327"/>
      <c r="BY107" s="327"/>
      <c r="BZ107" s="327"/>
      <c r="CA107" s="327"/>
      <c r="CB107" s="327"/>
      <c r="CC107" s="327"/>
      <c r="CD107" s="327"/>
      <c r="CE107" s="327"/>
      <c r="CF107" s="327"/>
      <c r="CG107" s="327"/>
      <c r="CH107" s="327"/>
      <c r="CI107" s="327"/>
      <c r="CJ107" s="327"/>
      <c r="CK107" s="327"/>
      <c r="CL107" s="327"/>
      <c r="CM107" s="327"/>
      <c r="CN107" s="327"/>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7"/>
      <c r="D108" s="327"/>
      <c r="E108" s="327"/>
      <c r="F108" s="327"/>
      <c r="G108" s="327"/>
      <c r="H108" s="327"/>
      <c r="I108" s="327"/>
      <c r="J108" s="327"/>
      <c r="K108" s="327"/>
      <c r="L108" s="327"/>
      <c r="M108" s="327"/>
      <c r="N108" s="327"/>
      <c r="O108" s="346"/>
      <c r="P108" s="346"/>
      <c r="Q108" s="346"/>
      <c r="R108" s="327"/>
      <c r="S108" s="327"/>
      <c r="T108" s="326"/>
      <c r="U108" s="327"/>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7"/>
      <c r="AX108" s="327"/>
      <c r="AY108" s="327"/>
      <c r="AZ108" s="327"/>
      <c r="BA108" s="327"/>
      <c r="BB108" s="327"/>
      <c r="BC108" s="327"/>
      <c r="BD108" s="327"/>
      <c r="BE108" s="327"/>
      <c r="BF108" s="327"/>
      <c r="BG108" s="327"/>
      <c r="BH108" s="327"/>
      <c r="BI108" s="327"/>
      <c r="BJ108" s="327"/>
      <c r="BK108" s="327"/>
      <c r="BL108" s="327"/>
      <c r="BM108" s="327"/>
      <c r="BN108" s="327"/>
      <c r="BO108" s="327"/>
      <c r="BP108" s="327"/>
      <c r="BQ108" s="327"/>
      <c r="BR108" s="327"/>
      <c r="BS108" s="327"/>
      <c r="BT108" s="327"/>
      <c r="BU108" s="327"/>
      <c r="BV108" s="327"/>
      <c r="BW108" s="327"/>
      <c r="BX108" s="327"/>
      <c r="BY108" s="327"/>
      <c r="BZ108" s="327"/>
      <c r="CA108" s="327"/>
      <c r="CB108" s="327"/>
      <c r="CC108" s="327"/>
      <c r="CD108" s="327"/>
      <c r="CE108" s="327"/>
      <c r="CF108" s="327"/>
      <c r="CG108" s="327"/>
      <c r="CH108" s="327"/>
      <c r="CI108" s="327"/>
      <c r="CJ108" s="327"/>
      <c r="CK108" s="327"/>
      <c r="CL108" s="327"/>
      <c r="CM108" s="327"/>
      <c r="CN108" s="327"/>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7"/>
      <c r="D109" s="327"/>
      <c r="E109" s="327"/>
      <c r="F109" s="327"/>
      <c r="G109" s="327"/>
      <c r="H109" s="327"/>
      <c r="I109" s="327"/>
      <c r="J109" s="327"/>
      <c r="K109" s="327"/>
      <c r="L109" s="327"/>
      <c r="M109" s="327"/>
      <c r="N109" s="327"/>
      <c r="O109" s="346"/>
      <c r="P109" s="346"/>
      <c r="Q109" s="346"/>
      <c r="R109" s="327"/>
      <c r="S109" s="327"/>
      <c r="T109" s="326"/>
      <c r="U109" s="327"/>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7"/>
      <c r="AX109" s="327"/>
      <c r="AY109" s="327"/>
      <c r="AZ109" s="327"/>
      <c r="BA109" s="327"/>
      <c r="BB109" s="327"/>
      <c r="BC109" s="327"/>
      <c r="BD109" s="327"/>
      <c r="BE109" s="327"/>
      <c r="BF109" s="327"/>
      <c r="BG109" s="327"/>
      <c r="BH109" s="327"/>
      <c r="BI109" s="327"/>
      <c r="BJ109" s="327"/>
      <c r="BK109" s="327"/>
      <c r="BL109" s="327"/>
      <c r="BM109" s="327"/>
      <c r="BN109" s="327"/>
      <c r="BO109" s="327"/>
      <c r="BP109" s="327"/>
      <c r="BQ109" s="327"/>
      <c r="BR109" s="327"/>
      <c r="BS109" s="327"/>
      <c r="BT109" s="327"/>
      <c r="BU109" s="327"/>
      <c r="BV109" s="327"/>
      <c r="BW109" s="327"/>
      <c r="BX109" s="327"/>
      <c r="BY109" s="327"/>
      <c r="BZ109" s="327"/>
      <c r="CA109" s="327"/>
      <c r="CB109" s="327"/>
      <c r="CC109" s="327"/>
      <c r="CD109" s="327"/>
      <c r="CE109" s="327"/>
      <c r="CF109" s="327"/>
      <c r="CG109" s="327"/>
      <c r="CH109" s="327"/>
      <c r="CI109" s="327"/>
      <c r="CJ109" s="327"/>
      <c r="CK109" s="327"/>
      <c r="CL109" s="327"/>
      <c r="CM109" s="327"/>
      <c r="CN109" s="327"/>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7"/>
      <c r="D110" s="327"/>
      <c r="E110" s="327"/>
      <c r="F110" s="327"/>
      <c r="G110" s="327"/>
      <c r="H110" s="327"/>
      <c r="I110" s="327"/>
      <c r="J110" s="327"/>
      <c r="K110" s="327"/>
      <c r="L110" s="327"/>
      <c r="M110" s="327"/>
      <c r="N110" s="327"/>
      <c r="O110" s="346"/>
      <c r="P110" s="346"/>
      <c r="Q110" s="346"/>
      <c r="R110" s="327"/>
      <c r="S110" s="327"/>
      <c r="T110" s="326"/>
      <c r="U110" s="327"/>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7"/>
      <c r="AX110" s="327"/>
      <c r="AY110" s="327"/>
      <c r="AZ110" s="327"/>
      <c r="BA110" s="327"/>
      <c r="BB110" s="327"/>
      <c r="BC110" s="327"/>
      <c r="BD110" s="327"/>
      <c r="BE110" s="327"/>
      <c r="BF110" s="327"/>
      <c r="BG110" s="327"/>
      <c r="BH110" s="327"/>
      <c r="BI110" s="327"/>
      <c r="BJ110" s="327"/>
      <c r="BK110" s="327"/>
      <c r="BL110" s="327"/>
      <c r="BM110" s="327"/>
      <c r="BN110" s="327"/>
      <c r="BO110" s="327"/>
      <c r="BP110" s="327"/>
      <c r="BQ110" s="327"/>
      <c r="BR110" s="327"/>
      <c r="BS110" s="327"/>
      <c r="BT110" s="327"/>
      <c r="BU110" s="327"/>
      <c r="BV110" s="327"/>
      <c r="BW110" s="327"/>
      <c r="BX110" s="327"/>
      <c r="BY110" s="327"/>
      <c r="BZ110" s="327"/>
      <c r="CA110" s="327"/>
      <c r="CB110" s="327"/>
      <c r="CC110" s="327"/>
      <c r="CD110" s="327"/>
      <c r="CE110" s="327"/>
      <c r="CF110" s="327"/>
      <c r="CG110" s="327"/>
      <c r="CH110" s="327"/>
      <c r="CI110" s="327"/>
      <c r="CJ110" s="327"/>
      <c r="CK110" s="327"/>
      <c r="CL110" s="327"/>
      <c r="CM110" s="327"/>
      <c r="CN110" s="327"/>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7"/>
      <c r="D111" s="327"/>
      <c r="E111" s="327"/>
      <c r="F111" s="327"/>
      <c r="G111" s="327"/>
      <c r="H111" s="327"/>
      <c r="I111" s="327"/>
      <c r="J111" s="327"/>
      <c r="K111" s="327"/>
      <c r="L111" s="327"/>
      <c r="M111" s="327"/>
      <c r="N111" s="327"/>
      <c r="O111" s="346"/>
      <c r="P111" s="346"/>
      <c r="Q111" s="346"/>
      <c r="R111" s="327"/>
      <c r="S111" s="327"/>
      <c r="T111" s="326"/>
      <c r="U111" s="327"/>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7"/>
      <c r="AX111" s="327"/>
      <c r="AY111" s="327"/>
      <c r="AZ111" s="327"/>
      <c r="BA111" s="327"/>
      <c r="BB111" s="327"/>
      <c r="BC111" s="327"/>
      <c r="BD111" s="327"/>
      <c r="BE111" s="327"/>
      <c r="BF111" s="327"/>
      <c r="BG111" s="327"/>
      <c r="BH111" s="327"/>
      <c r="BI111" s="327"/>
      <c r="BJ111" s="327"/>
      <c r="BK111" s="327"/>
      <c r="BL111" s="327"/>
      <c r="BM111" s="327"/>
      <c r="BN111" s="327"/>
      <c r="BO111" s="327"/>
      <c r="BP111" s="327"/>
      <c r="BQ111" s="327"/>
      <c r="BR111" s="327"/>
      <c r="BS111" s="327"/>
      <c r="BT111" s="327"/>
      <c r="BU111" s="327"/>
      <c r="BV111" s="327"/>
      <c r="BW111" s="327"/>
      <c r="BX111" s="327"/>
      <c r="BY111" s="327"/>
      <c r="BZ111" s="327"/>
      <c r="CA111" s="327"/>
      <c r="CB111" s="327"/>
      <c r="CC111" s="327"/>
      <c r="CD111" s="327"/>
      <c r="CE111" s="327"/>
      <c r="CF111" s="327"/>
      <c r="CG111" s="327"/>
      <c r="CH111" s="327"/>
      <c r="CI111" s="327"/>
      <c r="CJ111" s="327"/>
      <c r="CK111" s="327"/>
      <c r="CL111" s="327"/>
      <c r="CM111" s="327"/>
      <c r="CN111" s="327"/>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7"/>
      <c r="D112" s="327"/>
      <c r="E112" s="327"/>
      <c r="F112" s="327"/>
      <c r="G112" s="327"/>
      <c r="H112" s="327"/>
      <c r="I112" s="327"/>
      <c r="J112" s="327"/>
      <c r="K112" s="327"/>
      <c r="L112" s="327"/>
      <c r="M112" s="327"/>
      <c r="N112" s="327"/>
      <c r="O112" s="346"/>
      <c r="P112" s="346"/>
      <c r="Q112" s="346"/>
      <c r="R112" s="327"/>
      <c r="S112" s="327"/>
      <c r="T112" s="326"/>
      <c r="U112" s="327"/>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7"/>
      <c r="AX112" s="327"/>
      <c r="AY112" s="327"/>
      <c r="AZ112" s="327"/>
      <c r="BA112" s="327"/>
      <c r="BB112" s="327"/>
      <c r="BC112" s="327"/>
      <c r="BD112" s="327"/>
      <c r="BE112" s="327"/>
      <c r="BF112" s="327"/>
      <c r="BG112" s="327"/>
      <c r="BH112" s="327"/>
      <c r="BI112" s="327"/>
      <c r="BJ112" s="327"/>
      <c r="BK112" s="327"/>
      <c r="BL112" s="327"/>
      <c r="BM112" s="327"/>
      <c r="BN112" s="327"/>
      <c r="BO112" s="327"/>
      <c r="BP112" s="327"/>
      <c r="BQ112" s="327"/>
      <c r="BR112" s="327"/>
      <c r="BS112" s="327"/>
      <c r="BT112" s="327"/>
      <c r="BU112" s="327"/>
      <c r="BV112" s="327"/>
      <c r="BW112" s="327"/>
      <c r="BX112" s="327"/>
      <c r="BY112" s="327"/>
      <c r="BZ112" s="327"/>
      <c r="CA112" s="327"/>
      <c r="CB112" s="327"/>
      <c r="CC112" s="327"/>
      <c r="CD112" s="327"/>
      <c r="CE112" s="327"/>
      <c r="CF112" s="327"/>
      <c r="CG112" s="327"/>
      <c r="CH112" s="327"/>
      <c r="CI112" s="327"/>
      <c r="CJ112" s="327"/>
      <c r="CK112" s="327"/>
      <c r="CL112" s="327"/>
      <c r="CM112" s="327"/>
      <c r="CN112" s="327"/>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7"/>
      <c r="D113" s="327"/>
      <c r="E113" s="327"/>
      <c r="F113" s="327"/>
      <c r="G113" s="327"/>
      <c r="H113" s="327"/>
      <c r="I113" s="327"/>
      <c r="J113" s="327"/>
      <c r="K113" s="327"/>
      <c r="L113" s="327"/>
      <c r="M113" s="327"/>
      <c r="N113" s="327"/>
      <c r="O113" s="346"/>
      <c r="P113" s="346"/>
      <c r="Q113" s="346"/>
      <c r="R113" s="327"/>
      <c r="S113" s="327"/>
      <c r="T113" s="326"/>
      <c r="U113" s="327"/>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7"/>
      <c r="AX113" s="327"/>
      <c r="AY113" s="327"/>
      <c r="AZ113" s="327"/>
      <c r="BA113" s="327"/>
      <c r="BB113" s="327"/>
      <c r="BC113" s="327"/>
      <c r="BD113" s="327"/>
      <c r="BE113" s="327"/>
      <c r="BF113" s="327"/>
      <c r="BG113" s="327"/>
      <c r="BH113" s="327"/>
      <c r="BI113" s="327"/>
      <c r="BJ113" s="327"/>
      <c r="BK113" s="327"/>
      <c r="BL113" s="327"/>
      <c r="BM113" s="327"/>
      <c r="BN113" s="327"/>
      <c r="BO113" s="327"/>
      <c r="BP113" s="327"/>
      <c r="BQ113" s="327"/>
      <c r="BR113" s="327"/>
      <c r="BS113" s="327"/>
      <c r="BT113" s="327"/>
      <c r="BU113" s="327"/>
      <c r="BV113" s="327"/>
      <c r="BW113" s="327"/>
      <c r="BX113" s="327"/>
      <c r="BY113" s="327"/>
      <c r="BZ113" s="327"/>
      <c r="CA113" s="327"/>
      <c r="CB113" s="327"/>
      <c r="CC113" s="327"/>
      <c r="CD113" s="327"/>
      <c r="CE113" s="327"/>
      <c r="CF113" s="327"/>
      <c r="CG113" s="327"/>
      <c r="CH113" s="327"/>
      <c r="CI113" s="327"/>
      <c r="CJ113" s="327"/>
      <c r="CK113" s="327"/>
      <c r="CL113" s="327"/>
      <c r="CM113" s="327"/>
      <c r="CN113" s="327"/>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7"/>
      <c r="D114" s="327"/>
      <c r="E114" s="327"/>
      <c r="F114" s="327"/>
      <c r="G114" s="327"/>
      <c r="H114" s="327"/>
      <c r="I114" s="327"/>
      <c r="J114" s="327"/>
      <c r="K114" s="327"/>
      <c r="L114" s="327"/>
      <c r="M114" s="327"/>
      <c r="N114" s="327"/>
      <c r="O114" s="346"/>
      <c r="P114" s="346"/>
      <c r="Q114" s="346"/>
      <c r="R114" s="327"/>
      <c r="S114" s="327"/>
      <c r="T114" s="326"/>
      <c r="U114" s="327"/>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7"/>
      <c r="AX114" s="327"/>
      <c r="AY114" s="327"/>
      <c r="AZ114" s="327"/>
      <c r="BA114" s="327"/>
      <c r="BB114" s="327"/>
      <c r="BC114" s="327"/>
      <c r="BD114" s="327"/>
      <c r="BE114" s="327"/>
      <c r="BF114" s="327"/>
      <c r="BG114" s="327"/>
      <c r="BH114" s="327"/>
      <c r="BI114" s="327"/>
      <c r="BJ114" s="327"/>
      <c r="BK114" s="327"/>
      <c r="BL114" s="327"/>
      <c r="BM114" s="327"/>
      <c r="BN114" s="327"/>
      <c r="BO114" s="327"/>
      <c r="BP114" s="327"/>
      <c r="BQ114" s="327"/>
      <c r="BR114" s="327"/>
      <c r="BS114" s="327"/>
      <c r="BT114" s="327"/>
      <c r="BU114" s="327"/>
      <c r="BV114" s="327"/>
      <c r="BW114" s="327"/>
      <c r="BX114" s="327"/>
      <c r="BY114" s="327"/>
      <c r="BZ114" s="327"/>
      <c r="CA114" s="327"/>
      <c r="CB114" s="327"/>
      <c r="CC114" s="327"/>
      <c r="CD114" s="327"/>
      <c r="CE114" s="327"/>
      <c r="CF114" s="327"/>
      <c r="CG114" s="327"/>
      <c r="CH114" s="327"/>
      <c r="CI114" s="327"/>
      <c r="CJ114" s="327"/>
      <c r="CK114" s="327"/>
      <c r="CL114" s="327"/>
      <c r="CM114" s="327"/>
      <c r="CN114" s="327"/>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7"/>
      <c r="D115" s="327"/>
      <c r="E115" s="327"/>
      <c r="F115" s="327"/>
      <c r="G115" s="327"/>
      <c r="H115" s="327"/>
      <c r="I115" s="327"/>
      <c r="J115" s="327"/>
      <c r="K115" s="327"/>
      <c r="L115" s="327"/>
      <c r="M115" s="327"/>
      <c r="N115" s="327"/>
      <c r="O115" s="346"/>
      <c r="P115" s="346"/>
      <c r="Q115" s="346"/>
      <c r="R115" s="327"/>
      <c r="S115" s="327"/>
      <c r="T115" s="326"/>
      <c r="U115" s="327"/>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7"/>
      <c r="AX115" s="327"/>
      <c r="AY115" s="327"/>
      <c r="AZ115" s="327"/>
      <c r="BA115" s="327"/>
      <c r="BB115" s="327"/>
      <c r="BC115" s="327"/>
      <c r="BD115" s="327"/>
      <c r="BE115" s="327"/>
      <c r="BF115" s="327"/>
      <c r="BG115" s="327"/>
      <c r="BH115" s="327"/>
      <c r="BI115" s="327"/>
      <c r="BJ115" s="327"/>
      <c r="BK115" s="327"/>
      <c r="BL115" s="327"/>
      <c r="BM115" s="327"/>
      <c r="BN115" s="327"/>
      <c r="BO115" s="327"/>
      <c r="BP115" s="327"/>
      <c r="BQ115" s="327"/>
      <c r="BR115" s="327"/>
      <c r="BS115" s="327"/>
      <c r="BT115" s="327"/>
      <c r="BU115" s="327"/>
      <c r="BV115" s="327"/>
      <c r="BW115" s="327"/>
      <c r="BX115" s="327"/>
      <c r="BY115" s="327"/>
      <c r="BZ115" s="327"/>
      <c r="CA115" s="327"/>
      <c r="CB115" s="327"/>
      <c r="CC115" s="327"/>
      <c r="CD115" s="327"/>
      <c r="CE115" s="327"/>
      <c r="CF115" s="327"/>
      <c r="CG115" s="327"/>
      <c r="CH115" s="327"/>
      <c r="CI115" s="327"/>
      <c r="CJ115" s="327"/>
      <c r="CK115" s="327"/>
      <c r="CL115" s="327"/>
      <c r="CM115" s="327"/>
      <c r="CN115" s="327"/>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7"/>
      <c r="D116" s="327"/>
      <c r="E116" s="327"/>
      <c r="F116" s="327"/>
      <c r="G116" s="327"/>
      <c r="H116" s="327"/>
      <c r="I116" s="327"/>
      <c r="J116" s="327"/>
      <c r="K116" s="327"/>
      <c r="L116" s="327"/>
      <c r="M116" s="327"/>
      <c r="N116" s="327"/>
      <c r="O116" s="346"/>
      <c r="P116" s="346"/>
      <c r="Q116" s="346"/>
      <c r="R116" s="327"/>
      <c r="S116" s="327"/>
      <c r="T116" s="326"/>
      <c r="U116" s="327"/>
      <c r="V116" s="327"/>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7"/>
      <c r="AX116" s="327"/>
      <c r="AY116" s="327"/>
      <c r="AZ116" s="327"/>
      <c r="BA116" s="327"/>
      <c r="BB116" s="327"/>
      <c r="BC116" s="327"/>
      <c r="BD116" s="327"/>
      <c r="BE116" s="327"/>
      <c r="BF116" s="327"/>
      <c r="BG116" s="327"/>
      <c r="BH116" s="327"/>
      <c r="BI116" s="327"/>
      <c r="BJ116" s="327"/>
      <c r="BK116" s="327"/>
      <c r="BL116" s="327"/>
      <c r="BM116" s="327"/>
      <c r="BN116" s="327"/>
      <c r="BO116" s="327"/>
      <c r="BP116" s="327"/>
      <c r="BQ116" s="327"/>
      <c r="BR116" s="327"/>
      <c r="BS116" s="327"/>
      <c r="BT116" s="327"/>
      <c r="BU116" s="327"/>
      <c r="BV116" s="327"/>
      <c r="BW116" s="327"/>
      <c r="BX116" s="327"/>
      <c r="BY116" s="327"/>
      <c r="BZ116" s="327"/>
      <c r="CA116" s="327"/>
      <c r="CB116" s="327"/>
      <c r="CC116" s="327"/>
      <c r="CD116" s="327"/>
      <c r="CE116" s="327"/>
      <c r="CF116" s="327"/>
      <c r="CG116" s="327"/>
      <c r="CH116" s="327"/>
      <c r="CI116" s="327"/>
      <c r="CJ116" s="327"/>
      <c r="CK116" s="327"/>
      <c r="CL116" s="327"/>
      <c r="CM116" s="327"/>
      <c r="CN116" s="327"/>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7"/>
      <c r="D117" s="327"/>
      <c r="E117" s="327"/>
      <c r="F117" s="327"/>
      <c r="G117" s="327"/>
      <c r="H117" s="327"/>
      <c r="I117" s="327"/>
      <c r="J117" s="327"/>
      <c r="K117" s="327"/>
      <c r="L117" s="327"/>
      <c r="M117" s="327"/>
      <c r="N117" s="327"/>
      <c r="O117" s="346"/>
      <c r="P117" s="346"/>
      <c r="Q117" s="346"/>
      <c r="R117" s="327"/>
      <c r="S117" s="327"/>
      <c r="T117" s="326"/>
      <c r="U117" s="327"/>
      <c r="V117" s="327"/>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7"/>
      <c r="AX117" s="327"/>
      <c r="AY117" s="327"/>
      <c r="AZ117" s="327"/>
      <c r="BA117" s="327"/>
      <c r="BB117" s="327"/>
      <c r="BC117" s="327"/>
      <c r="BD117" s="327"/>
      <c r="BE117" s="327"/>
      <c r="BF117" s="327"/>
      <c r="BG117" s="327"/>
      <c r="BH117" s="327"/>
      <c r="BI117" s="327"/>
      <c r="BJ117" s="327"/>
      <c r="BK117" s="327"/>
      <c r="BL117" s="327"/>
      <c r="BM117" s="327"/>
      <c r="BN117" s="327"/>
      <c r="BO117" s="327"/>
      <c r="BP117" s="327"/>
      <c r="BQ117" s="327"/>
      <c r="BR117" s="327"/>
      <c r="BS117" s="327"/>
      <c r="BT117" s="327"/>
      <c r="BU117" s="327"/>
      <c r="BV117" s="327"/>
      <c r="BW117" s="327"/>
      <c r="BX117" s="327"/>
      <c r="BY117" s="327"/>
      <c r="BZ117" s="327"/>
      <c r="CA117" s="327"/>
      <c r="CB117" s="327"/>
      <c r="CC117" s="327"/>
      <c r="CD117" s="327"/>
      <c r="CE117" s="327"/>
      <c r="CF117" s="327"/>
      <c r="CG117" s="327"/>
      <c r="CH117" s="327"/>
      <c r="CI117" s="327"/>
      <c r="CJ117" s="327"/>
      <c r="CK117" s="327"/>
      <c r="CL117" s="327"/>
      <c r="CM117" s="327"/>
      <c r="CN117" s="327"/>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7"/>
      <c r="D118" s="327"/>
      <c r="E118" s="327"/>
      <c r="F118" s="327"/>
      <c r="G118" s="327"/>
      <c r="H118" s="327"/>
      <c r="I118" s="327"/>
      <c r="J118" s="327"/>
      <c r="K118" s="327"/>
      <c r="L118" s="327"/>
      <c r="M118" s="327"/>
      <c r="N118" s="327"/>
      <c r="O118" s="346"/>
      <c r="P118" s="346"/>
      <c r="Q118" s="346"/>
      <c r="R118" s="327"/>
      <c r="S118" s="327"/>
      <c r="T118" s="326"/>
      <c r="U118" s="327"/>
      <c r="V118" s="327"/>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7"/>
      <c r="AX118" s="327"/>
      <c r="AY118" s="327"/>
      <c r="AZ118" s="327"/>
      <c r="BA118" s="327"/>
      <c r="BB118" s="327"/>
      <c r="BC118" s="327"/>
      <c r="BD118" s="327"/>
      <c r="BE118" s="327"/>
      <c r="BF118" s="327"/>
      <c r="BG118" s="327"/>
      <c r="BH118" s="327"/>
      <c r="BI118" s="327"/>
      <c r="BJ118" s="327"/>
      <c r="BK118" s="327"/>
      <c r="BL118" s="327"/>
      <c r="BM118" s="327"/>
      <c r="BN118" s="327"/>
      <c r="BO118" s="327"/>
      <c r="BP118" s="327"/>
      <c r="BQ118" s="327"/>
      <c r="BR118" s="327"/>
      <c r="BS118" s="327"/>
      <c r="BT118" s="327"/>
      <c r="BU118" s="327"/>
      <c r="BV118" s="327"/>
      <c r="BW118" s="327"/>
      <c r="BX118" s="327"/>
      <c r="BY118" s="327"/>
      <c r="BZ118" s="327"/>
      <c r="CA118" s="327"/>
      <c r="CB118" s="327"/>
      <c r="CC118" s="327"/>
      <c r="CD118" s="327"/>
      <c r="CE118" s="327"/>
      <c r="CF118" s="327"/>
      <c r="CG118" s="327"/>
      <c r="CH118" s="327"/>
      <c r="CI118" s="327"/>
      <c r="CJ118" s="327"/>
      <c r="CK118" s="327"/>
      <c r="CL118" s="327"/>
      <c r="CM118" s="327"/>
      <c r="CN118" s="327"/>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7"/>
      <c r="D119" s="327"/>
      <c r="E119" s="327"/>
      <c r="F119" s="327"/>
      <c r="G119" s="327" t="s">
        <v>397</v>
      </c>
      <c r="H119" s="327"/>
      <c r="I119" s="327"/>
      <c r="J119" s="327"/>
      <c r="K119" s="327"/>
      <c r="L119" s="327"/>
      <c r="M119" s="327"/>
      <c r="N119" s="327"/>
      <c r="O119" s="346"/>
      <c r="P119" s="346"/>
      <c r="Q119" s="346"/>
      <c r="R119" s="327"/>
      <c r="S119" s="327"/>
      <c r="T119" s="326"/>
      <c r="U119" s="327"/>
      <c r="V119" s="327"/>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7"/>
      <c r="AX119" s="327"/>
      <c r="AY119" s="327"/>
      <c r="AZ119" s="327"/>
      <c r="BA119" s="327"/>
      <c r="BB119" s="327"/>
      <c r="BC119" s="327"/>
      <c r="BD119" s="327"/>
      <c r="BE119" s="327"/>
      <c r="BF119" s="327"/>
      <c r="BG119" s="327"/>
      <c r="BH119" s="327"/>
      <c r="BI119" s="327"/>
      <c r="BJ119" s="327"/>
      <c r="BK119" s="327"/>
      <c r="BL119" s="327"/>
      <c r="BM119" s="327"/>
      <c r="BN119" s="327"/>
      <c r="BO119" s="327"/>
      <c r="BP119" s="327"/>
      <c r="BQ119" s="327"/>
      <c r="BR119" s="327"/>
      <c r="BS119" s="327"/>
      <c r="BT119" s="327"/>
      <c r="BU119" s="327"/>
      <c r="BV119" s="327"/>
      <c r="BW119" s="327"/>
      <c r="BX119" s="327"/>
      <c r="BY119" s="327"/>
      <c r="BZ119" s="327"/>
      <c r="CA119" s="327"/>
      <c r="CB119" s="327"/>
      <c r="CC119" s="327"/>
      <c r="CD119" s="327"/>
      <c r="CE119" s="327"/>
      <c r="CF119" s="327"/>
      <c r="CG119" s="327"/>
      <c r="CH119" s="327"/>
      <c r="CI119" s="327"/>
      <c r="CJ119" s="327"/>
      <c r="CK119" s="327"/>
      <c r="CL119" s="327"/>
      <c r="CM119" s="327"/>
      <c r="CN119" s="327"/>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40 N5:N28 N41:N119 Q20:Q28 Q41:Q119 T29:T40">
    <cfRule type="cellIs" dxfId="29" priority="3" stopIfTrue="1" operator="equal">
      <formula>0</formula>
    </cfRule>
  </conditionalFormatting>
  <conditionalFormatting sqref="Q20:Q28 Q41:Q119 W29:W40">
    <cfRule type="cellIs" dxfId="28" priority="2" stopIfTrue="1" operator="equal">
      <formula>#VALUE!</formula>
    </cfRule>
  </conditionalFormatting>
  <conditionalFormatting sqref="N4">
    <cfRule type="cellIs" dxfId="27"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ED952-7DD7-47B6-821B-49AF0B811ED7}">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324"/>
      <c r="B1" s="324"/>
      <c r="C1" s="324"/>
      <c r="D1" s="324"/>
      <c r="E1" s="324"/>
      <c r="F1" s="325"/>
      <c r="G1" s="325"/>
      <c r="H1" s="325"/>
      <c r="I1" s="325"/>
      <c r="J1" s="325"/>
      <c r="K1" s="325"/>
      <c r="L1" s="324"/>
      <c r="M1" s="324"/>
      <c r="N1" s="324"/>
      <c r="O1" s="324"/>
      <c r="P1" s="324"/>
      <c r="Q1" s="327"/>
      <c r="R1" s="327"/>
      <c r="S1" s="326"/>
      <c r="T1" s="326"/>
      <c r="U1" s="326"/>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row>
    <row r="2" spans="1:211" ht="26.25" x14ac:dyDescent="0.4">
      <c r="A2" s="324"/>
      <c r="B2" s="328" t="s">
        <v>54</v>
      </c>
      <c r="C2" s="328"/>
      <c r="D2" s="328"/>
      <c r="E2" s="328"/>
      <c r="F2" s="329"/>
      <c r="G2" s="330" t="s">
        <v>366</v>
      </c>
      <c r="H2" s="329"/>
      <c r="I2" s="329"/>
      <c r="J2" s="329"/>
      <c r="K2" s="329"/>
      <c r="L2" s="331"/>
      <c r="M2" s="331"/>
      <c r="N2" s="331"/>
      <c r="O2" s="331"/>
      <c r="P2" s="331"/>
      <c r="Q2" s="326"/>
      <c r="R2" s="326"/>
      <c r="S2" s="326"/>
      <c r="T2" s="326"/>
      <c r="U2" s="326"/>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row>
    <row r="3" spans="1:211" ht="26.25" x14ac:dyDescent="0.4">
      <c r="A3" s="324"/>
      <c r="B3" s="333" t="s">
        <v>22</v>
      </c>
      <c r="C3" s="333"/>
      <c r="D3" s="334"/>
      <c r="E3" s="417" t="s">
        <v>378</v>
      </c>
      <c r="F3" s="417"/>
      <c r="G3" s="417"/>
      <c r="H3" s="417"/>
      <c r="I3" s="417"/>
      <c r="J3" s="335"/>
      <c r="K3" s="335"/>
      <c r="L3" s="336"/>
      <c r="M3" s="336"/>
      <c r="N3" s="336"/>
      <c r="O3" s="336"/>
      <c r="P3" s="336"/>
      <c r="Q3" s="326"/>
      <c r="R3" s="360"/>
      <c r="S3" s="360"/>
      <c r="T3" s="326"/>
      <c r="U3" s="326"/>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row>
    <row r="4" spans="1:211" ht="23.25" x14ac:dyDescent="0.35">
      <c r="A4" s="324"/>
      <c r="B4" s="339" t="s">
        <v>417</v>
      </c>
      <c r="C4" s="340"/>
      <c r="D4" s="340"/>
      <c r="E4" s="340"/>
      <c r="F4" s="341"/>
      <c r="G4" s="341"/>
      <c r="H4" s="341"/>
      <c r="I4" s="341"/>
      <c r="J4" s="341"/>
      <c r="K4" s="341"/>
      <c r="L4" s="342"/>
      <c r="M4" s="342"/>
      <c r="N4" s="343"/>
      <c r="O4" s="324"/>
      <c r="P4" s="324"/>
      <c r="Q4" s="326"/>
      <c r="R4" s="360"/>
      <c r="S4" s="360"/>
      <c r="T4" s="326"/>
      <c r="U4" s="326"/>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row>
    <row r="5" spans="1:211" x14ac:dyDescent="0.25">
      <c r="A5" s="324"/>
      <c r="B5" s="324"/>
      <c r="C5" s="327" t="s">
        <v>81</v>
      </c>
      <c r="D5" s="324"/>
      <c r="E5" s="324"/>
      <c r="F5" s="324"/>
      <c r="G5" s="344"/>
      <c r="H5" s="324"/>
      <c r="I5" s="324"/>
      <c r="J5" s="324"/>
      <c r="K5" s="324"/>
      <c r="L5" s="324"/>
      <c r="M5" s="324"/>
      <c r="N5" s="324"/>
      <c r="O5" s="324"/>
      <c r="P5" s="327"/>
      <c r="Q5" s="327"/>
      <c r="R5" s="338"/>
      <c r="S5" s="360"/>
      <c r="T5" s="326"/>
      <c r="U5" s="326"/>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row>
    <row r="6" spans="1:211" ht="26.25" x14ac:dyDescent="0.4">
      <c r="A6" s="324"/>
      <c r="B6" s="345" t="s">
        <v>61</v>
      </c>
      <c r="C6" s="324"/>
      <c r="D6" s="324"/>
      <c r="E6" s="324"/>
      <c r="F6" s="324"/>
      <c r="G6" s="344"/>
      <c r="H6" s="324"/>
      <c r="I6" s="324"/>
      <c r="J6" s="324"/>
      <c r="K6" s="324"/>
      <c r="L6" s="324"/>
      <c r="M6" s="324"/>
      <c r="N6" s="324"/>
      <c r="O6" s="356"/>
      <c r="P6" s="346"/>
      <c r="Q6" s="327"/>
      <c r="R6" s="327" t="s">
        <v>391</v>
      </c>
      <c r="S6" s="360"/>
      <c r="T6" s="326"/>
      <c r="U6" s="326"/>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row>
    <row r="7" spans="1:211" x14ac:dyDescent="0.25">
      <c r="A7" s="324"/>
      <c r="B7" s="324"/>
      <c r="C7" s="324"/>
      <c r="D7" s="324"/>
      <c r="E7" s="324"/>
      <c r="F7" s="324"/>
      <c r="G7" s="344"/>
      <c r="H7" s="324"/>
      <c r="I7" s="324"/>
      <c r="J7" s="324"/>
      <c r="K7" s="324"/>
      <c r="L7" s="324"/>
      <c r="M7" s="324"/>
      <c r="N7" s="324"/>
      <c r="O7" s="356"/>
      <c r="P7" s="346"/>
      <c r="Q7" s="338" t="s">
        <v>441</v>
      </c>
      <c r="R7" s="338">
        <v>8.0645161290322578E-2</v>
      </c>
      <c r="S7" s="360"/>
      <c r="T7" s="326"/>
      <c r="U7" s="326"/>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row>
    <row r="8" spans="1:211" x14ac:dyDescent="0.25">
      <c r="A8" s="324"/>
      <c r="B8" s="324"/>
      <c r="C8" s="324"/>
      <c r="D8" s="324"/>
      <c r="E8" s="324"/>
      <c r="F8" s="324"/>
      <c r="G8" s="344"/>
      <c r="H8" s="324"/>
      <c r="I8" s="324"/>
      <c r="J8" s="324"/>
      <c r="K8" s="324"/>
      <c r="L8" s="324"/>
      <c r="M8" s="324"/>
      <c r="N8" s="324"/>
      <c r="O8" s="356"/>
      <c r="P8" s="346"/>
      <c r="Q8" s="338">
        <v>3.9999999999999994E-2</v>
      </c>
      <c r="R8" s="338">
        <v>0.30645161290322581</v>
      </c>
      <c r="S8" s="326"/>
      <c r="T8" s="326"/>
      <c r="U8" s="326"/>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row>
    <row r="9" spans="1:211" x14ac:dyDescent="0.25">
      <c r="A9" s="324"/>
      <c r="B9" s="324"/>
      <c r="C9" s="324"/>
      <c r="D9" s="324"/>
      <c r="E9" s="324"/>
      <c r="F9" s="324"/>
      <c r="G9" s="324"/>
      <c r="H9" s="324"/>
      <c r="I9" s="324"/>
      <c r="J9" s="324"/>
      <c r="K9" s="324"/>
      <c r="L9" s="324"/>
      <c r="M9" s="324"/>
      <c r="N9" s="324"/>
      <c r="O9" s="356"/>
      <c r="P9" s="346"/>
      <c r="Q9" s="338">
        <v>4.2499999999999996E-2</v>
      </c>
      <c r="R9" s="338">
        <v>8.0645161290322578E-2</v>
      </c>
      <c r="S9" s="326"/>
      <c r="T9" s="326"/>
      <c r="U9" s="326"/>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t="s">
        <v>292</v>
      </c>
      <c r="GN9" s="324" t="s">
        <v>293</v>
      </c>
      <c r="GO9" s="324" t="s">
        <v>294</v>
      </c>
      <c r="GP9" s="324" t="s">
        <v>295</v>
      </c>
      <c r="GQ9" s="324"/>
      <c r="GR9" s="324"/>
      <c r="GS9" s="324"/>
      <c r="GT9" s="324"/>
      <c r="GU9" s="324"/>
      <c r="GV9" s="324"/>
      <c r="GW9" s="324"/>
      <c r="GX9" s="324"/>
      <c r="GY9" s="324"/>
      <c r="GZ9" s="349" t="s">
        <v>305</v>
      </c>
      <c r="HA9" s="349" t="s">
        <v>306</v>
      </c>
      <c r="HB9" s="349" t="s">
        <v>307</v>
      </c>
      <c r="HC9" s="349" t="s">
        <v>308</v>
      </c>
    </row>
    <row r="10" spans="1:211" x14ac:dyDescent="0.25">
      <c r="A10" s="324"/>
      <c r="B10" s="324"/>
      <c r="C10" s="324"/>
      <c r="D10" s="324"/>
      <c r="E10" s="324"/>
      <c r="F10" s="324"/>
      <c r="G10" s="324"/>
      <c r="H10" s="324"/>
      <c r="I10" s="324"/>
      <c r="J10" s="324"/>
      <c r="K10" s="324"/>
      <c r="L10" s="324"/>
      <c r="M10" s="324"/>
      <c r="N10" s="324"/>
      <c r="O10" s="356"/>
      <c r="P10" s="346"/>
      <c r="Q10" s="338">
        <v>4.4999999999999998E-2</v>
      </c>
      <c r="R10" s="338">
        <v>0.27419354838709675</v>
      </c>
      <c r="S10" s="326"/>
      <c r="T10" s="326"/>
      <c r="U10" s="326"/>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row>
    <row r="11" spans="1:211" x14ac:dyDescent="0.25">
      <c r="A11" s="324"/>
      <c r="B11" s="324"/>
      <c r="C11" s="324"/>
      <c r="D11" s="324"/>
      <c r="E11" s="324"/>
      <c r="F11" s="324"/>
      <c r="G11" s="324"/>
      <c r="H11" s="324"/>
      <c r="I11" s="324"/>
      <c r="J11" s="324"/>
      <c r="K11" s="324"/>
      <c r="L11" s="324"/>
      <c r="M11" s="324"/>
      <c r="N11" s="324"/>
      <c r="O11" s="365"/>
      <c r="P11" s="350"/>
      <c r="Q11" s="338">
        <v>4.7500000000000001E-2</v>
      </c>
      <c r="R11" s="338">
        <v>4.8387096774193547E-2</v>
      </c>
      <c r="S11" s="326"/>
      <c r="T11" s="326"/>
      <c r="U11" s="326"/>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row>
    <row r="12" spans="1:211" x14ac:dyDescent="0.25">
      <c r="A12" s="324"/>
      <c r="B12" s="324"/>
      <c r="C12" s="324"/>
      <c r="D12" s="324"/>
      <c r="E12" s="324"/>
      <c r="F12" s="324"/>
      <c r="G12" s="324"/>
      <c r="H12" s="324"/>
      <c r="I12" s="324"/>
      <c r="J12" s="324"/>
      <c r="K12" s="324"/>
      <c r="L12" s="324"/>
      <c r="M12" s="324"/>
      <c r="N12" s="324"/>
      <c r="O12" s="356"/>
      <c r="P12" s="346"/>
      <c r="Q12" s="338">
        <v>0.05</v>
      </c>
      <c r="R12" s="338">
        <v>9.6774193548387094E-2</v>
      </c>
      <c r="S12" s="326"/>
      <c r="T12" s="326"/>
      <c r="U12" s="326"/>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row>
    <row r="13" spans="1:211" x14ac:dyDescent="0.25">
      <c r="A13" s="324"/>
      <c r="B13" s="324"/>
      <c r="C13" s="324"/>
      <c r="D13" s="324"/>
      <c r="E13" s="324"/>
      <c r="F13" s="324"/>
      <c r="G13" s="324"/>
      <c r="H13" s="324"/>
      <c r="I13" s="324"/>
      <c r="J13" s="324"/>
      <c r="K13" s="351"/>
      <c r="L13" s="324"/>
      <c r="M13" s="324"/>
      <c r="N13" s="324"/>
      <c r="O13" s="356"/>
      <c r="P13" s="346"/>
      <c r="Q13" s="338" t="s">
        <v>442</v>
      </c>
      <c r="R13" s="338">
        <v>0.11290322580645161</v>
      </c>
      <c r="S13" s="326"/>
      <c r="T13" s="326"/>
      <c r="U13" s="326"/>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row>
    <row r="14" spans="1:211" x14ac:dyDescent="0.25">
      <c r="A14" s="324"/>
      <c r="B14" s="324"/>
      <c r="C14" s="324"/>
      <c r="D14" s="324"/>
      <c r="E14" s="324"/>
      <c r="F14" s="324"/>
      <c r="G14" s="324"/>
      <c r="H14" s="324"/>
      <c r="I14" s="324"/>
      <c r="J14" s="324"/>
      <c r="K14" s="324"/>
      <c r="L14" s="324"/>
      <c r="M14" s="324"/>
      <c r="N14" s="324"/>
      <c r="O14" s="356"/>
      <c r="P14" s="346"/>
      <c r="Q14" s="327"/>
      <c r="R14" s="327"/>
      <c r="S14" s="326"/>
      <c r="T14" s="326"/>
      <c r="U14" s="326"/>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row>
    <row r="15" spans="1:211" x14ac:dyDescent="0.25">
      <c r="A15" s="324"/>
      <c r="B15" s="324"/>
      <c r="C15" s="324"/>
      <c r="D15" s="324"/>
      <c r="E15" s="324"/>
      <c r="F15" s="324"/>
      <c r="G15" s="324"/>
      <c r="H15" s="324"/>
      <c r="I15" s="324"/>
      <c r="J15" s="324"/>
      <c r="K15" s="324"/>
      <c r="L15" s="324"/>
      <c r="M15" s="324"/>
      <c r="N15" s="324"/>
      <c r="O15" s="356"/>
      <c r="P15" s="346"/>
      <c r="Q15" s="327"/>
      <c r="R15" s="338"/>
      <c r="S15" s="360"/>
      <c r="T15" s="326"/>
      <c r="U15" s="326"/>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row>
    <row r="16" spans="1:211" x14ac:dyDescent="0.25">
      <c r="A16" s="324"/>
      <c r="B16" s="324"/>
      <c r="C16" s="324"/>
      <c r="D16" s="324"/>
      <c r="E16" s="324"/>
      <c r="F16" s="324"/>
      <c r="G16" s="324"/>
      <c r="H16" s="324"/>
      <c r="I16" s="324"/>
      <c r="J16" s="324"/>
      <c r="K16" s="324"/>
      <c r="L16" s="324"/>
      <c r="M16" s="324"/>
      <c r="N16" s="324"/>
      <c r="O16" s="356"/>
      <c r="P16" s="346"/>
      <c r="Q16" s="327"/>
      <c r="R16" s="327"/>
      <c r="S16" s="326"/>
      <c r="T16" s="326"/>
      <c r="U16" s="326"/>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t="s">
        <v>292</v>
      </c>
      <c r="GN16" s="324" t="s">
        <v>293</v>
      </c>
      <c r="GO16" s="324" t="s">
        <v>294</v>
      </c>
      <c r="GP16" s="324" t="s">
        <v>295</v>
      </c>
      <c r="GQ16" s="324"/>
      <c r="GR16" s="324"/>
      <c r="GS16" s="324"/>
      <c r="GT16" s="324"/>
      <c r="GU16" s="324"/>
      <c r="GV16" s="324"/>
      <c r="GW16" s="324"/>
      <c r="GX16" s="324"/>
      <c r="GY16" s="324"/>
      <c r="GZ16" s="349" t="s">
        <v>305</v>
      </c>
      <c r="HA16" s="349" t="s">
        <v>306</v>
      </c>
      <c r="HB16" s="349" t="s">
        <v>307</v>
      </c>
      <c r="HC16" s="349" t="s">
        <v>308</v>
      </c>
    </row>
    <row r="17" spans="1:211" x14ac:dyDescent="0.25">
      <c r="A17" s="324"/>
      <c r="B17" s="324"/>
      <c r="C17" s="324"/>
      <c r="D17" s="324"/>
      <c r="E17" s="324"/>
      <c r="F17" s="324"/>
      <c r="G17" s="324"/>
      <c r="H17" s="324"/>
      <c r="I17" s="324"/>
      <c r="J17" s="324"/>
      <c r="K17" s="324"/>
      <c r="L17" s="324"/>
      <c r="M17" s="324"/>
      <c r="N17" s="324"/>
      <c r="O17" s="356"/>
      <c r="P17" s="346"/>
      <c r="Q17" s="327"/>
      <c r="R17" s="327"/>
      <c r="S17" s="326"/>
      <c r="T17" s="326"/>
      <c r="U17" s="326"/>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row>
    <row r="18" spans="1:211" x14ac:dyDescent="0.25">
      <c r="A18" s="324"/>
      <c r="B18" s="324"/>
      <c r="C18" s="324"/>
      <c r="D18" s="324"/>
      <c r="E18" s="324"/>
      <c r="F18" s="324"/>
      <c r="G18" s="324"/>
      <c r="H18" s="324"/>
      <c r="I18" s="324"/>
      <c r="J18" s="324"/>
      <c r="K18" s="324"/>
      <c r="L18" s="324"/>
      <c r="M18" s="324"/>
      <c r="N18" s="324"/>
      <c r="O18" s="356"/>
      <c r="P18" s="346"/>
      <c r="Q18" s="346"/>
      <c r="R18" s="327"/>
      <c r="S18" s="326"/>
      <c r="T18" s="326"/>
      <c r="U18" s="326"/>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row>
    <row r="19" spans="1:211" x14ac:dyDescent="0.25">
      <c r="A19" s="324"/>
      <c r="B19" s="324"/>
      <c r="C19" s="324"/>
      <c r="D19" s="324"/>
      <c r="E19" s="324"/>
      <c r="F19" s="324"/>
      <c r="G19" s="324"/>
      <c r="H19" s="324"/>
      <c r="I19" s="324"/>
      <c r="J19" s="324"/>
      <c r="K19" s="324"/>
      <c r="L19" s="324"/>
      <c r="M19" s="324"/>
      <c r="N19" s="324"/>
      <c r="O19" s="356"/>
      <c r="P19" s="346"/>
      <c r="Q19" s="346"/>
      <c r="R19" s="327"/>
      <c r="S19" s="326"/>
      <c r="T19" s="326"/>
      <c r="U19" s="326"/>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row>
    <row r="20" spans="1:211" x14ac:dyDescent="0.25">
      <c r="A20" s="324"/>
      <c r="B20" s="324"/>
      <c r="C20" s="324"/>
      <c r="D20" s="324"/>
      <c r="E20" s="324"/>
      <c r="F20" s="324"/>
      <c r="G20" s="324"/>
      <c r="H20" s="324"/>
      <c r="I20" s="324"/>
      <c r="J20" s="324"/>
      <c r="K20" s="324"/>
      <c r="L20" s="324"/>
      <c r="M20" s="324"/>
      <c r="N20" s="324"/>
      <c r="O20" s="356"/>
      <c r="P20" s="356"/>
      <c r="Q20" s="355"/>
      <c r="R20" s="326"/>
      <c r="S20" s="326"/>
      <c r="T20" s="326"/>
      <c r="U20" s="326"/>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row>
    <row r="21" spans="1:211" x14ac:dyDescent="0.25">
      <c r="A21" s="324"/>
      <c r="B21" s="324"/>
      <c r="C21" s="324"/>
      <c r="D21" s="324"/>
      <c r="E21" s="324"/>
      <c r="F21" s="324"/>
      <c r="G21" s="324"/>
      <c r="H21" s="324"/>
      <c r="I21" s="324"/>
      <c r="J21" s="324"/>
      <c r="K21" s="324"/>
      <c r="L21" s="324"/>
      <c r="M21" s="324"/>
      <c r="N21" s="324"/>
      <c r="O21" s="356"/>
      <c r="P21" s="356"/>
      <c r="Q21" s="355"/>
      <c r="R21" s="326"/>
      <c r="S21" s="326"/>
      <c r="T21" s="326"/>
      <c r="U21" s="326"/>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row>
    <row r="22" spans="1:211" x14ac:dyDescent="0.25">
      <c r="A22" s="324"/>
      <c r="B22" s="324"/>
      <c r="C22" s="324"/>
      <c r="D22" s="324"/>
      <c r="E22" s="324"/>
      <c r="F22" s="324"/>
      <c r="G22" s="324"/>
      <c r="H22" s="324"/>
      <c r="I22" s="324"/>
      <c r="J22" s="324"/>
      <c r="K22" s="324"/>
      <c r="L22" s="324"/>
      <c r="M22" s="324"/>
      <c r="N22" s="324"/>
      <c r="O22" s="356"/>
      <c r="P22" s="356"/>
      <c r="Q22" s="355"/>
      <c r="R22" s="326"/>
      <c r="S22" s="326"/>
      <c r="T22" s="326"/>
      <c r="U22" s="326"/>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row>
    <row r="23" spans="1:211" x14ac:dyDescent="0.25">
      <c r="A23" s="324"/>
      <c r="B23" s="324"/>
      <c r="C23" s="324"/>
      <c r="D23" s="324"/>
      <c r="E23" s="324"/>
      <c r="F23" s="324"/>
      <c r="G23" s="324"/>
      <c r="H23" s="324"/>
      <c r="I23" s="324"/>
      <c r="J23" s="324"/>
      <c r="K23" s="324"/>
      <c r="L23" s="324"/>
      <c r="M23" s="324"/>
      <c r="N23" s="324"/>
      <c r="O23" s="356"/>
      <c r="P23" s="356"/>
      <c r="Q23" s="346"/>
      <c r="R23" s="327"/>
      <c r="S23" s="326"/>
      <c r="T23" s="326"/>
      <c r="U23" s="326"/>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row>
    <row r="24" spans="1:211" x14ac:dyDescent="0.25">
      <c r="A24" s="324"/>
      <c r="B24" s="324"/>
      <c r="C24" s="324"/>
      <c r="D24" s="324"/>
      <c r="E24" s="324"/>
      <c r="F24" s="324"/>
      <c r="G24" s="324"/>
      <c r="H24" s="324"/>
      <c r="I24" s="324"/>
      <c r="J24" s="324"/>
      <c r="K24" s="324"/>
      <c r="L24" s="324"/>
      <c r="M24" s="324"/>
      <c r="N24" s="324"/>
      <c r="O24" s="356"/>
      <c r="P24" s="356"/>
      <c r="Q24" s="346"/>
      <c r="R24" s="327"/>
      <c r="S24" s="326"/>
      <c r="T24" s="326"/>
      <c r="U24" s="326"/>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row>
    <row r="25" spans="1:211" x14ac:dyDescent="0.25">
      <c r="A25" s="324"/>
      <c r="B25" s="324"/>
      <c r="C25" s="324"/>
      <c r="D25" s="324"/>
      <c r="E25" s="324"/>
      <c r="F25" s="326"/>
      <c r="G25" s="326"/>
      <c r="H25" s="326"/>
      <c r="I25" s="326"/>
      <c r="J25" s="326"/>
      <c r="K25" s="326"/>
      <c r="L25" s="324"/>
      <c r="M25" s="324"/>
      <c r="N25" s="324"/>
      <c r="O25" s="356"/>
      <c r="P25" s="356"/>
      <c r="Q25" s="346"/>
      <c r="R25" s="327"/>
      <c r="S25" s="326"/>
      <c r="T25" s="326"/>
      <c r="U25" s="326"/>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row>
    <row r="26" spans="1:211" ht="26.25" x14ac:dyDescent="0.4">
      <c r="A26" s="324"/>
      <c r="B26" s="324"/>
      <c r="C26" s="354"/>
      <c r="D26" s="324"/>
      <c r="E26" s="324"/>
      <c r="F26" s="326"/>
      <c r="G26" s="326"/>
      <c r="H26" s="326"/>
      <c r="I26" s="326"/>
      <c r="J26" s="326"/>
      <c r="K26" s="326"/>
      <c r="L26" s="327"/>
      <c r="M26" s="327"/>
      <c r="N26" s="327"/>
      <c r="O26" s="356"/>
      <c r="P26" s="356"/>
      <c r="Q26" s="346"/>
      <c r="R26" s="327"/>
      <c r="S26" s="326"/>
      <c r="T26" s="326"/>
      <c r="U26" s="326"/>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t="s">
        <v>292</v>
      </c>
      <c r="GN26" s="324" t="s">
        <v>293</v>
      </c>
      <c r="GO26" s="324" t="s">
        <v>294</v>
      </c>
      <c r="GP26" s="324" t="s">
        <v>295</v>
      </c>
      <c r="GQ26" s="324"/>
      <c r="GR26" s="324"/>
      <c r="GS26" s="324"/>
      <c r="GT26" s="324"/>
      <c r="GU26" s="324"/>
      <c r="GV26" s="324"/>
      <c r="GW26" s="324"/>
      <c r="GX26" s="324"/>
      <c r="GY26" s="324"/>
      <c r="GZ26" s="349" t="s">
        <v>305</v>
      </c>
      <c r="HA26" s="349" t="s">
        <v>306</v>
      </c>
      <c r="HB26" s="349" t="s">
        <v>307</v>
      </c>
      <c r="HC26" s="349" t="s">
        <v>308</v>
      </c>
    </row>
    <row r="27" spans="1:211" x14ac:dyDescent="0.25">
      <c r="A27" s="324"/>
      <c r="B27" s="324"/>
      <c r="C27" s="324"/>
      <c r="D27" s="327"/>
      <c r="E27" s="327"/>
      <c r="F27" s="326"/>
      <c r="G27" s="326"/>
      <c r="H27" s="326"/>
      <c r="I27" s="326"/>
      <c r="J27" s="326"/>
      <c r="K27" s="326"/>
      <c r="L27" s="380"/>
      <c r="M27" s="380"/>
      <c r="N27" s="380"/>
      <c r="O27" s="356"/>
      <c r="P27" s="356"/>
      <c r="Q27" s="346"/>
      <c r="R27" s="327"/>
      <c r="S27" s="326"/>
      <c r="T27" s="326"/>
      <c r="U27" s="326"/>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row>
    <row r="28" spans="1:211" x14ac:dyDescent="0.25">
      <c r="A28" s="326"/>
      <c r="B28" s="326"/>
      <c r="C28" s="326"/>
      <c r="D28" s="327"/>
      <c r="E28" s="327"/>
      <c r="F28" s="327"/>
      <c r="G28" s="327"/>
      <c r="H28" s="327"/>
      <c r="I28" s="327"/>
      <c r="J28" s="326"/>
      <c r="K28" s="326"/>
      <c r="L28" s="380"/>
      <c r="M28" s="380"/>
      <c r="N28" s="380"/>
      <c r="O28" s="356"/>
      <c r="P28" s="356"/>
      <c r="Q28" s="346"/>
      <c r="R28" s="327"/>
      <c r="S28" s="326"/>
      <c r="T28" s="326"/>
      <c r="U28" s="326"/>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row>
    <row r="29" spans="1:211" x14ac:dyDescent="0.25">
      <c r="A29" s="324"/>
      <c r="B29" s="324"/>
      <c r="C29" s="324"/>
      <c r="D29" s="327"/>
      <c r="E29" s="327"/>
      <c r="F29" s="324"/>
      <c r="G29" s="324"/>
      <c r="H29" s="324"/>
      <c r="I29" s="324"/>
      <c r="J29" s="324"/>
      <c r="K29" s="326"/>
      <c r="L29" s="380"/>
      <c r="M29" s="380"/>
      <c r="N29" s="380"/>
      <c r="O29" s="324"/>
      <c r="P29" s="324"/>
      <c r="Q29" s="327"/>
      <c r="R29" s="327"/>
      <c r="S29" s="326"/>
      <c r="T29" s="355"/>
      <c r="U29" s="355"/>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row>
    <row r="30" spans="1:211" ht="24.75" customHeight="1" x14ac:dyDescent="0.25">
      <c r="A30" s="324"/>
      <c r="B30" s="324"/>
      <c r="C30" s="324"/>
      <c r="D30" s="327"/>
      <c r="E30" s="327"/>
      <c r="F30" s="324"/>
      <c r="G30" s="324"/>
      <c r="H30" s="324"/>
      <c r="I30" s="324"/>
      <c r="J30" s="324"/>
      <c r="K30" s="383"/>
      <c r="L30" s="380"/>
      <c r="M30" s="380"/>
      <c r="N30" s="380"/>
      <c r="O30" s="324"/>
      <c r="P30" s="324"/>
      <c r="Q30" s="327"/>
      <c r="R30" s="327"/>
      <c r="S30" s="326"/>
      <c r="T30" s="355"/>
      <c r="U30" s="355"/>
      <c r="V30" s="324"/>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row>
    <row r="31" spans="1:211" x14ac:dyDescent="0.25">
      <c r="A31" s="324"/>
      <c r="B31" s="324"/>
      <c r="C31" s="324"/>
      <c r="D31" s="327"/>
      <c r="E31" s="327"/>
      <c r="F31" s="324"/>
      <c r="G31" s="324"/>
      <c r="H31" s="324"/>
      <c r="I31" s="324"/>
      <c r="J31" s="324"/>
      <c r="K31" s="383"/>
      <c r="L31" s="380"/>
      <c r="M31" s="380"/>
      <c r="N31" s="380"/>
      <c r="O31" s="324"/>
      <c r="P31" s="324"/>
      <c r="Q31" s="327"/>
      <c r="R31" s="327"/>
      <c r="S31" s="326"/>
      <c r="T31" s="355"/>
      <c r="U31" s="355"/>
      <c r="V31" s="324"/>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row>
    <row r="32" spans="1:211" x14ac:dyDescent="0.25">
      <c r="A32" s="324"/>
      <c r="B32" s="324"/>
      <c r="C32" s="324"/>
      <c r="D32" s="327"/>
      <c r="E32" s="327"/>
      <c r="F32" s="324"/>
      <c r="G32" s="324"/>
      <c r="H32" s="324"/>
      <c r="I32" s="324"/>
      <c r="J32" s="324"/>
      <c r="K32" s="383"/>
      <c r="L32" s="380"/>
      <c r="M32" s="380"/>
      <c r="N32" s="380"/>
      <c r="O32" s="324"/>
      <c r="P32" s="324"/>
      <c r="Q32" s="327"/>
      <c r="R32" s="327"/>
      <c r="S32" s="326"/>
      <c r="T32" s="355"/>
      <c r="U32" s="355"/>
      <c r="V32" s="324"/>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row>
    <row r="33" spans="1:211" x14ac:dyDescent="0.25">
      <c r="A33" s="324"/>
      <c r="B33" s="324"/>
      <c r="C33" s="324"/>
      <c r="D33" s="327"/>
      <c r="E33" s="327"/>
      <c r="F33" s="324"/>
      <c r="G33" s="324"/>
      <c r="H33" s="324"/>
      <c r="I33" s="324"/>
      <c r="J33" s="324"/>
      <c r="K33" s="383"/>
      <c r="L33" s="380"/>
      <c r="M33" s="380"/>
      <c r="N33" s="380"/>
      <c r="O33" s="324"/>
      <c r="P33" s="324"/>
      <c r="Q33" s="327"/>
      <c r="R33" s="327"/>
      <c r="S33" s="326"/>
      <c r="T33" s="355"/>
      <c r="U33" s="355"/>
      <c r="V33" s="324"/>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row>
    <row r="34" spans="1:211" x14ac:dyDescent="0.25">
      <c r="A34" s="324"/>
      <c r="B34" s="324"/>
      <c r="C34" s="324"/>
      <c r="D34" s="327"/>
      <c r="E34" s="327"/>
      <c r="F34" s="324"/>
      <c r="G34" s="324"/>
      <c r="H34" s="324"/>
      <c r="I34" s="324"/>
      <c r="J34" s="324"/>
      <c r="K34" s="383"/>
      <c r="L34" s="380"/>
      <c r="M34" s="380"/>
      <c r="N34" s="380"/>
      <c r="O34" s="324"/>
      <c r="P34" s="324"/>
      <c r="Q34" s="327"/>
      <c r="R34" s="327"/>
      <c r="S34" s="326"/>
      <c r="T34" s="355"/>
      <c r="U34" s="355"/>
      <c r="V34" s="324"/>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row>
    <row r="35" spans="1:211" x14ac:dyDescent="0.25">
      <c r="A35" s="324"/>
      <c r="B35" s="324"/>
      <c r="C35" s="324"/>
      <c r="D35" s="327"/>
      <c r="E35" s="327"/>
      <c r="F35" s="324"/>
      <c r="G35" s="324"/>
      <c r="H35" s="324"/>
      <c r="I35" s="324"/>
      <c r="J35" s="324"/>
      <c r="K35" s="383"/>
      <c r="L35" s="380"/>
      <c r="M35" s="380"/>
      <c r="N35" s="380"/>
      <c r="O35" s="324"/>
      <c r="P35" s="324"/>
      <c r="Q35" s="327"/>
      <c r="R35" s="327"/>
      <c r="S35" s="326"/>
      <c r="T35" s="355"/>
      <c r="U35" s="355"/>
      <c r="V35" s="324"/>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row>
    <row r="36" spans="1:211" x14ac:dyDescent="0.25">
      <c r="A36" s="324"/>
      <c r="B36" s="324"/>
      <c r="C36" s="324"/>
      <c r="D36" s="327"/>
      <c r="E36" s="327"/>
      <c r="F36" s="324"/>
      <c r="G36" s="324"/>
      <c r="H36" s="324"/>
      <c r="I36" s="324"/>
      <c r="J36" s="324"/>
      <c r="K36" s="383"/>
      <c r="L36" s="380"/>
      <c r="M36" s="380"/>
      <c r="N36" s="380"/>
      <c r="O36" s="324"/>
      <c r="P36" s="324"/>
      <c r="Q36" s="327"/>
      <c r="R36" s="327"/>
      <c r="S36" s="326"/>
      <c r="T36" s="355"/>
      <c r="U36" s="355"/>
      <c r="V36" s="324"/>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row>
    <row r="37" spans="1:211" x14ac:dyDescent="0.25">
      <c r="A37" s="324"/>
      <c r="B37" s="324"/>
      <c r="C37" s="324"/>
      <c r="D37" s="327"/>
      <c r="E37" s="327"/>
      <c r="F37" s="324"/>
      <c r="G37" s="324"/>
      <c r="H37" s="324"/>
      <c r="I37" s="324"/>
      <c r="J37" s="324"/>
      <c r="K37" s="383"/>
      <c r="L37" s="380"/>
      <c r="M37" s="380"/>
      <c r="N37" s="380"/>
      <c r="O37" s="324"/>
      <c r="P37" s="324"/>
      <c r="Q37" s="327"/>
      <c r="R37" s="327"/>
      <c r="S37" s="326"/>
      <c r="T37" s="355"/>
      <c r="U37" s="355"/>
      <c r="V37" s="324"/>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row>
    <row r="38" spans="1:211" x14ac:dyDescent="0.25">
      <c r="A38" s="324"/>
      <c r="B38" s="324"/>
      <c r="C38" s="324"/>
      <c r="D38" s="327"/>
      <c r="E38" s="327"/>
      <c r="F38" s="324"/>
      <c r="G38" s="324"/>
      <c r="H38" s="324"/>
      <c r="I38" s="324"/>
      <c r="J38" s="324"/>
      <c r="K38" s="383"/>
      <c r="L38" s="380"/>
      <c r="M38" s="380"/>
      <c r="N38" s="380"/>
      <c r="O38" s="324"/>
      <c r="P38" s="324"/>
      <c r="Q38" s="327"/>
      <c r="R38" s="327"/>
      <c r="S38" s="326"/>
      <c r="T38" s="355"/>
      <c r="U38" s="355"/>
      <c r="V38" s="324"/>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row>
    <row r="39" spans="1:211" x14ac:dyDescent="0.25">
      <c r="A39" s="324"/>
      <c r="B39" s="324"/>
      <c r="C39" s="324"/>
      <c r="D39" s="327"/>
      <c r="E39" s="327"/>
      <c r="F39" s="324"/>
      <c r="G39" s="324"/>
      <c r="H39" s="324"/>
      <c r="I39" s="324"/>
      <c r="J39" s="324"/>
      <c r="K39" s="383"/>
      <c r="L39" s="380"/>
      <c r="M39" s="380"/>
      <c r="N39" s="380"/>
      <c r="O39" s="324"/>
      <c r="P39" s="324"/>
      <c r="Q39" s="327"/>
      <c r="R39" s="327"/>
      <c r="S39" s="326"/>
      <c r="T39" s="355"/>
      <c r="U39" s="355"/>
      <c r="V39" s="324"/>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row>
    <row r="40" spans="1:211" x14ac:dyDescent="0.25">
      <c r="A40" s="324"/>
      <c r="B40" s="324"/>
      <c r="C40" s="324"/>
      <c r="D40" s="327"/>
      <c r="E40" s="327"/>
      <c r="F40" s="324"/>
      <c r="G40" s="324"/>
      <c r="H40" s="324"/>
      <c r="I40" s="324"/>
      <c r="J40" s="324"/>
      <c r="K40" s="383"/>
      <c r="L40" s="380"/>
      <c r="M40" s="380"/>
      <c r="N40" s="380"/>
      <c r="O40" s="324"/>
      <c r="P40" s="324"/>
      <c r="Q40" s="327"/>
      <c r="R40" s="327"/>
      <c r="S40" s="326"/>
      <c r="T40" s="355"/>
      <c r="U40" s="355"/>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row>
    <row r="41" spans="1:211" x14ac:dyDescent="0.25">
      <c r="A41" s="324"/>
      <c r="B41" s="324"/>
      <c r="C41" s="324"/>
      <c r="D41" s="327"/>
      <c r="E41" s="327"/>
      <c r="F41" s="324"/>
      <c r="G41" s="324"/>
      <c r="H41" s="324"/>
      <c r="I41" s="324"/>
      <c r="J41" s="324"/>
      <c r="K41" s="383"/>
      <c r="L41" s="380"/>
      <c r="M41" s="380"/>
      <c r="N41" s="380"/>
      <c r="O41" s="324"/>
      <c r="P41" s="324"/>
      <c r="Q41" s="327"/>
      <c r="R41" s="327"/>
      <c r="S41" s="326"/>
      <c r="T41" s="355"/>
      <c r="U41" s="355"/>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row>
    <row r="42" spans="1:211" x14ac:dyDescent="0.25">
      <c r="A42" s="324"/>
      <c r="B42" s="324"/>
      <c r="C42" s="324"/>
      <c r="D42" s="327"/>
      <c r="E42" s="327"/>
      <c r="F42" s="324"/>
      <c r="G42" s="324"/>
      <c r="H42" s="324"/>
      <c r="I42" s="324"/>
      <c r="J42" s="324"/>
      <c r="K42" s="383"/>
      <c r="L42" s="380"/>
      <c r="M42" s="380"/>
      <c r="N42" s="380"/>
      <c r="O42" s="356"/>
      <c r="P42" s="356"/>
      <c r="Q42" s="346"/>
      <c r="R42" s="327"/>
      <c r="S42" s="326"/>
      <c r="T42" s="326"/>
      <c r="U42" s="326"/>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row>
    <row r="43" spans="1:211" x14ac:dyDescent="0.25">
      <c r="A43" s="324"/>
      <c r="B43" s="324"/>
      <c r="C43" s="324"/>
      <c r="D43" s="327"/>
      <c r="E43" s="327"/>
      <c r="F43" s="324"/>
      <c r="G43" s="324"/>
      <c r="H43" s="324"/>
      <c r="I43" s="324"/>
      <c r="J43" s="324"/>
      <c r="K43" s="383"/>
      <c r="L43" s="380"/>
      <c r="M43" s="380"/>
      <c r="N43" s="380"/>
      <c r="O43" s="356"/>
      <c r="P43" s="356"/>
      <c r="Q43" s="346"/>
      <c r="R43" s="327"/>
      <c r="S43" s="326"/>
      <c r="T43" s="326"/>
      <c r="U43" s="326"/>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row>
    <row r="44" spans="1:211" x14ac:dyDescent="0.25">
      <c r="A44" s="324"/>
      <c r="B44" s="324"/>
      <c r="C44" s="324"/>
      <c r="D44" s="327"/>
      <c r="E44" s="327"/>
      <c r="F44" s="324"/>
      <c r="G44" s="324"/>
      <c r="H44" s="324"/>
      <c r="I44" s="324"/>
      <c r="J44" s="324"/>
      <c r="K44" s="383"/>
      <c r="L44" s="380"/>
      <c r="M44" s="380"/>
      <c r="N44" s="380"/>
      <c r="O44" s="356"/>
      <c r="P44" s="356"/>
      <c r="Q44" s="346"/>
      <c r="R44" s="327"/>
      <c r="S44" s="326"/>
      <c r="T44" s="326"/>
      <c r="U44" s="326"/>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row>
    <row r="45" spans="1:211" x14ac:dyDescent="0.25">
      <c r="A45" s="324"/>
      <c r="B45" s="324"/>
      <c r="C45" s="324"/>
      <c r="D45" s="327"/>
      <c r="E45" s="327"/>
      <c r="F45" s="324"/>
      <c r="G45" s="324"/>
      <c r="H45" s="324"/>
      <c r="I45" s="324"/>
      <c r="J45" s="324"/>
      <c r="K45" s="383"/>
      <c r="L45" s="380"/>
      <c r="M45" s="380"/>
      <c r="N45" s="380"/>
      <c r="O45" s="356"/>
      <c r="P45" s="356"/>
      <c r="Q45" s="346"/>
      <c r="R45" s="327"/>
      <c r="S45" s="326"/>
      <c r="T45" s="326"/>
      <c r="U45" s="326"/>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row>
    <row r="46" spans="1:211" x14ac:dyDescent="0.25">
      <c r="A46" s="324"/>
      <c r="B46" s="324"/>
      <c r="C46" s="324"/>
      <c r="D46" s="327"/>
      <c r="E46" s="327"/>
      <c r="F46" s="327"/>
      <c r="G46" s="327"/>
      <c r="H46" s="327"/>
      <c r="I46" s="327"/>
      <c r="J46" s="383"/>
      <c r="K46" s="383"/>
      <c r="L46" s="380"/>
      <c r="M46" s="380"/>
      <c r="N46" s="380"/>
      <c r="O46" s="356"/>
      <c r="P46" s="356"/>
      <c r="Q46" s="346"/>
      <c r="R46" s="327"/>
      <c r="S46" s="326"/>
      <c r="T46" s="326"/>
      <c r="U46" s="326"/>
      <c r="V46" s="324"/>
      <c r="W46" s="324"/>
      <c r="X46" s="324"/>
      <c r="Y46" s="324"/>
      <c r="Z46" s="324"/>
      <c r="AA46" s="324"/>
      <c r="AB46" s="324"/>
      <c r="AC46" s="324"/>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row>
    <row r="47" spans="1:211" x14ac:dyDescent="0.25">
      <c r="A47" s="324"/>
      <c r="B47" s="324"/>
      <c r="C47" s="327"/>
      <c r="D47" s="327"/>
      <c r="E47" s="327"/>
      <c r="F47" s="327"/>
      <c r="G47" s="327"/>
      <c r="H47" s="327"/>
      <c r="I47" s="327"/>
      <c r="J47" s="326"/>
      <c r="K47" s="326"/>
      <c r="L47" s="380"/>
      <c r="M47" s="380"/>
      <c r="N47" s="380"/>
      <c r="O47" s="346"/>
      <c r="P47" s="346"/>
      <c r="Q47" s="346"/>
      <c r="R47" s="327"/>
      <c r="S47" s="326"/>
      <c r="T47" s="326"/>
      <c r="U47" s="326"/>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7"/>
      <c r="AX47" s="327"/>
      <c r="AY47" s="327"/>
      <c r="AZ47" s="327"/>
      <c r="BA47" s="327"/>
      <c r="BB47" s="327"/>
      <c r="BC47" s="327"/>
      <c r="BD47" s="327"/>
      <c r="BE47" s="327"/>
      <c r="BF47" s="327"/>
      <c r="BG47" s="327"/>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row>
    <row r="48" spans="1:211" ht="12" customHeight="1" x14ac:dyDescent="0.25">
      <c r="A48" s="324"/>
      <c r="B48" s="324"/>
      <c r="C48" s="327"/>
      <c r="D48" s="327"/>
      <c r="E48" s="327"/>
      <c r="F48" s="327"/>
      <c r="G48" s="327"/>
      <c r="H48" s="327"/>
      <c r="I48" s="327"/>
      <c r="J48" s="326"/>
      <c r="K48" s="326"/>
      <c r="L48" s="327"/>
      <c r="M48" s="327"/>
      <c r="N48" s="327"/>
      <c r="O48" s="346"/>
      <c r="P48" s="346"/>
      <c r="Q48" s="346"/>
      <c r="R48" s="327"/>
      <c r="S48" s="326"/>
      <c r="T48" s="326"/>
      <c r="U48" s="326"/>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7"/>
      <c r="AX48" s="327"/>
      <c r="AY48" s="327"/>
      <c r="AZ48" s="327"/>
      <c r="BA48" s="327"/>
      <c r="BB48" s="327"/>
      <c r="BC48" s="327"/>
      <c r="BD48" s="327"/>
      <c r="BE48" s="327"/>
      <c r="BF48" s="327"/>
      <c r="BG48" s="327"/>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row>
    <row r="49" spans="1:211" x14ac:dyDescent="0.25">
      <c r="A49" s="324"/>
      <c r="B49" s="324"/>
      <c r="C49" s="327"/>
      <c r="D49" s="327"/>
      <c r="E49" s="327"/>
      <c r="F49" s="327"/>
      <c r="G49" s="327"/>
      <c r="H49" s="327"/>
      <c r="I49" s="327"/>
      <c r="J49" s="326"/>
      <c r="K49" s="326"/>
      <c r="L49" s="327"/>
      <c r="M49" s="327"/>
      <c r="N49" s="327"/>
      <c r="O49" s="346"/>
      <c r="P49" s="346"/>
      <c r="Q49" s="346"/>
      <c r="R49" s="327"/>
      <c r="S49" s="326"/>
      <c r="T49" s="326"/>
      <c r="U49" s="326"/>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7"/>
      <c r="AX49" s="327"/>
      <c r="AY49" s="327"/>
      <c r="AZ49" s="327"/>
      <c r="BA49" s="327"/>
      <c r="BB49" s="327"/>
      <c r="BC49" s="327"/>
      <c r="BD49" s="327"/>
      <c r="BE49" s="327"/>
      <c r="BF49" s="327"/>
      <c r="BG49" s="327"/>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row>
    <row r="50" spans="1:211" x14ac:dyDescent="0.25">
      <c r="A50" s="324"/>
      <c r="B50" s="324"/>
      <c r="C50" s="327"/>
      <c r="D50" s="327"/>
      <c r="E50" s="327"/>
      <c r="F50" s="327"/>
      <c r="G50" s="327"/>
      <c r="H50" s="327"/>
      <c r="I50" s="327"/>
      <c r="J50" s="326"/>
      <c r="K50" s="326"/>
      <c r="L50" s="327"/>
      <c r="M50" s="327"/>
      <c r="N50" s="327"/>
      <c r="O50" s="346"/>
      <c r="P50" s="346"/>
      <c r="Q50" s="346"/>
      <c r="R50" s="327"/>
      <c r="S50" s="326"/>
      <c r="T50" s="326"/>
      <c r="U50" s="326"/>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7"/>
      <c r="AX50" s="327"/>
      <c r="AY50" s="327"/>
      <c r="AZ50" s="327"/>
      <c r="BA50" s="327"/>
      <c r="BB50" s="327"/>
      <c r="BC50" s="327"/>
      <c r="BD50" s="327"/>
      <c r="BE50" s="327"/>
      <c r="BF50" s="327"/>
      <c r="BG50" s="327"/>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row>
    <row r="51" spans="1:211" x14ac:dyDescent="0.25">
      <c r="A51" s="324"/>
      <c r="B51" s="324"/>
      <c r="C51" s="327"/>
      <c r="D51" s="327"/>
      <c r="E51" s="327"/>
      <c r="F51" s="326"/>
      <c r="G51" s="326"/>
      <c r="H51" s="326"/>
      <c r="I51" s="326"/>
      <c r="J51" s="326"/>
      <c r="K51" s="326"/>
      <c r="L51" s="327"/>
      <c r="M51" s="327"/>
      <c r="N51" s="327"/>
      <c r="O51" s="346"/>
      <c r="P51" s="346"/>
      <c r="Q51" s="346"/>
      <c r="R51" s="327"/>
      <c r="S51" s="326"/>
      <c r="T51" s="326"/>
      <c r="U51" s="326"/>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7"/>
      <c r="AX51" s="327"/>
      <c r="AY51" s="327"/>
      <c r="AZ51" s="327"/>
      <c r="BA51" s="327"/>
      <c r="BB51" s="327"/>
      <c r="BC51" s="327"/>
      <c r="BD51" s="327"/>
      <c r="BE51" s="327"/>
      <c r="BF51" s="327"/>
      <c r="BG51" s="327"/>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row>
    <row r="52" spans="1:211" x14ac:dyDescent="0.25">
      <c r="A52" s="324"/>
      <c r="B52" s="324"/>
      <c r="C52" s="327"/>
      <c r="D52" s="327"/>
      <c r="E52" s="327"/>
      <c r="F52" s="327"/>
      <c r="G52" s="327"/>
      <c r="H52" s="327"/>
      <c r="I52" s="327"/>
      <c r="J52" s="327"/>
      <c r="K52" s="327"/>
      <c r="L52" s="327"/>
      <c r="M52" s="327"/>
      <c r="N52" s="327"/>
      <c r="O52" s="346"/>
      <c r="P52" s="346"/>
      <c r="Q52" s="346"/>
      <c r="R52" s="327"/>
      <c r="S52" s="326"/>
      <c r="T52" s="326"/>
      <c r="U52" s="326"/>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7"/>
      <c r="AX52" s="327"/>
      <c r="AY52" s="327"/>
      <c r="AZ52" s="327"/>
      <c r="BA52" s="327"/>
      <c r="BB52" s="327"/>
      <c r="BC52" s="327"/>
      <c r="BD52" s="327"/>
      <c r="BE52" s="327"/>
      <c r="BF52" s="327"/>
      <c r="BG52" s="327"/>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row>
    <row r="53" spans="1:211" x14ac:dyDescent="0.25">
      <c r="A53" s="324"/>
      <c r="B53" s="324"/>
      <c r="C53" s="327"/>
      <c r="D53" s="327"/>
      <c r="E53" s="327"/>
      <c r="F53" s="327"/>
      <c r="G53" s="327"/>
      <c r="H53" s="327"/>
      <c r="I53" s="327"/>
      <c r="J53" s="327"/>
      <c r="K53" s="327"/>
      <c r="L53" s="327"/>
      <c r="M53" s="327"/>
      <c r="N53" s="327"/>
      <c r="O53" s="346"/>
      <c r="P53" s="346"/>
      <c r="Q53" s="346"/>
      <c r="R53" s="327"/>
      <c r="S53" s="326"/>
      <c r="T53" s="326"/>
      <c r="U53" s="326"/>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7"/>
      <c r="AX53" s="327"/>
      <c r="AY53" s="327"/>
      <c r="AZ53" s="327"/>
      <c r="BA53" s="327"/>
      <c r="BB53" s="327"/>
      <c r="BC53" s="327"/>
      <c r="BD53" s="327"/>
      <c r="BE53" s="327"/>
      <c r="BF53" s="327"/>
      <c r="BG53" s="327"/>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row>
    <row r="54" spans="1:211" x14ac:dyDescent="0.25">
      <c r="A54" s="324"/>
      <c r="B54" s="324"/>
      <c r="C54" s="327"/>
      <c r="D54" s="327"/>
      <c r="E54" s="327"/>
      <c r="F54" s="327"/>
      <c r="G54" s="327"/>
      <c r="H54" s="327"/>
      <c r="I54" s="327"/>
      <c r="J54" s="327"/>
      <c r="K54" s="327"/>
      <c r="L54" s="327"/>
      <c r="M54" s="327"/>
      <c r="N54" s="327"/>
      <c r="O54" s="346"/>
      <c r="P54" s="346"/>
      <c r="Q54" s="346"/>
      <c r="R54" s="327"/>
      <c r="S54" s="326"/>
      <c r="T54" s="326"/>
      <c r="U54" s="326"/>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7"/>
      <c r="AX54" s="327"/>
      <c r="AY54" s="327"/>
      <c r="AZ54" s="327"/>
      <c r="BA54" s="327"/>
      <c r="BB54" s="327"/>
      <c r="BC54" s="327"/>
      <c r="BD54" s="327"/>
      <c r="BE54" s="327"/>
      <c r="BF54" s="327"/>
      <c r="BG54" s="327"/>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row>
    <row r="55" spans="1:211" x14ac:dyDescent="0.25">
      <c r="A55" s="324"/>
      <c r="B55" s="324"/>
      <c r="C55" s="327"/>
      <c r="D55" s="327"/>
      <c r="E55" s="327"/>
      <c r="F55" s="327"/>
      <c r="G55" s="327"/>
      <c r="H55" s="327"/>
      <c r="I55" s="327"/>
      <c r="J55" s="327"/>
      <c r="K55" s="327"/>
      <c r="L55" s="327"/>
      <c r="M55" s="327"/>
      <c r="N55" s="327"/>
      <c r="O55" s="346"/>
      <c r="P55" s="346"/>
      <c r="Q55" s="346"/>
      <c r="R55" s="327"/>
      <c r="S55" s="326"/>
      <c r="T55" s="326"/>
      <c r="U55" s="326"/>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7"/>
      <c r="AX55" s="327"/>
      <c r="AY55" s="327"/>
      <c r="AZ55" s="327"/>
      <c r="BA55" s="327"/>
      <c r="BB55" s="327"/>
      <c r="BC55" s="327"/>
      <c r="BD55" s="327"/>
      <c r="BE55" s="327"/>
      <c r="BF55" s="327"/>
      <c r="BG55" s="327"/>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row>
    <row r="56" spans="1:211" x14ac:dyDescent="0.25">
      <c r="A56" s="324"/>
      <c r="B56" s="324"/>
      <c r="C56" s="327"/>
      <c r="D56" s="327"/>
      <c r="E56" s="327"/>
      <c r="F56" s="327"/>
      <c r="G56" s="327"/>
      <c r="H56" s="327"/>
      <c r="I56" s="327"/>
      <c r="J56" s="327"/>
      <c r="K56" s="327"/>
      <c r="L56" s="327"/>
      <c r="M56" s="327"/>
      <c r="N56" s="327"/>
      <c r="O56" s="346"/>
      <c r="P56" s="346"/>
      <c r="Q56" s="346"/>
      <c r="R56" s="327"/>
      <c r="S56" s="326"/>
      <c r="T56" s="326"/>
      <c r="U56" s="326"/>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7"/>
      <c r="AX56" s="327"/>
      <c r="AY56" s="327"/>
      <c r="AZ56" s="327"/>
      <c r="BA56" s="327"/>
      <c r="BB56" s="327"/>
      <c r="BC56" s="327"/>
      <c r="BD56" s="327"/>
      <c r="BE56" s="327"/>
      <c r="BF56" s="327"/>
      <c r="BG56" s="327"/>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row>
    <row r="57" spans="1:211" x14ac:dyDescent="0.25">
      <c r="A57" s="324"/>
      <c r="B57" s="324"/>
      <c r="C57" s="327"/>
      <c r="D57" s="327"/>
      <c r="E57" s="327"/>
      <c r="F57" s="327"/>
      <c r="G57" s="327"/>
      <c r="H57" s="327"/>
      <c r="I57" s="327"/>
      <c r="J57" s="327"/>
      <c r="K57" s="327"/>
      <c r="L57" s="327"/>
      <c r="M57" s="327"/>
      <c r="N57" s="327"/>
      <c r="O57" s="346"/>
      <c r="P57" s="346"/>
      <c r="Q57" s="346"/>
      <c r="R57" s="327"/>
      <c r="S57" s="326"/>
      <c r="T57" s="326"/>
      <c r="U57" s="326"/>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7"/>
      <c r="AX57" s="327"/>
      <c r="AY57" s="327"/>
      <c r="AZ57" s="327"/>
      <c r="BA57" s="327"/>
      <c r="BB57" s="327"/>
      <c r="BC57" s="327"/>
      <c r="BD57" s="327"/>
      <c r="BE57" s="327"/>
      <c r="BF57" s="327"/>
      <c r="BG57" s="327"/>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row>
    <row r="58" spans="1:211" x14ac:dyDescent="0.25">
      <c r="A58" s="324"/>
      <c r="B58" s="324"/>
      <c r="C58" s="327"/>
      <c r="D58" s="327"/>
      <c r="E58" s="327"/>
      <c r="F58" s="327"/>
      <c r="G58" s="327"/>
      <c r="H58" s="327"/>
      <c r="I58" s="327"/>
      <c r="J58" s="327"/>
      <c r="K58" s="327"/>
      <c r="L58" s="327"/>
      <c r="M58" s="327"/>
      <c r="N58" s="327"/>
      <c r="O58" s="346"/>
      <c r="P58" s="346"/>
      <c r="Q58" s="346"/>
      <c r="R58" s="327"/>
      <c r="S58" s="326"/>
      <c r="T58" s="326"/>
      <c r="U58" s="326"/>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7"/>
      <c r="AX58" s="327"/>
      <c r="AY58" s="327"/>
      <c r="AZ58" s="327"/>
      <c r="BA58" s="327"/>
      <c r="BB58" s="327"/>
      <c r="BC58" s="327"/>
      <c r="BD58" s="327"/>
      <c r="BE58" s="327"/>
      <c r="BF58" s="327"/>
      <c r="BG58" s="327"/>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row>
    <row r="59" spans="1:211" x14ac:dyDescent="0.25">
      <c r="A59" s="324"/>
      <c r="B59" s="324"/>
      <c r="C59" s="327"/>
      <c r="D59" s="327"/>
      <c r="E59" s="327"/>
      <c r="F59" s="327"/>
      <c r="G59" s="327"/>
      <c r="H59" s="327"/>
      <c r="I59" s="327"/>
      <c r="J59" s="327"/>
      <c r="K59" s="327"/>
      <c r="L59" s="327"/>
      <c r="M59" s="327"/>
      <c r="N59" s="327"/>
      <c r="O59" s="346"/>
      <c r="P59" s="346"/>
      <c r="Q59" s="346"/>
      <c r="R59" s="327"/>
      <c r="S59" s="326"/>
      <c r="T59" s="326"/>
      <c r="U59" s="326"/>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7"/>
      <c r="AX59" s="327"/>
      <c r="AY59" s="327"/>
      <c r="AZ59" s="327"/>
      <c r="BA59" s="327"/>
      <c r="BB59" s="327"/>
      <c r="BC59" s="327"/>
      <c r="BD59" s="327"/>
      <c r="BE59" s="327"/>
      <c r="BF59" s="327"/>
      <c r="BG59" s="327"/>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row>
    <row r="60" spans="1:211" x14ac:dyDescent="0.25">
      <c r="A60" s="324"/>
      <c r="B60" s="324"/>
      <c r="C60" s="327"/>
      <c r="D60" s="327"/>
      <c r="E60" s="327"/>
      <c r="F60" s="327"/>
      <c r="G60" s="327"/>
      <c r="H60" s="327"/>
      <c r="I60" s="327"/>
      <c r="J60" s="327"/>
      <c r="K60" s="327"/>
      <c r="L60" s="327"/>
      <c r="M60" s="327"/>
      <c r="N60" s="327"/>
      <c r="O60" s="346"/>
      <c r="P60" s="346"/>
      <c r="Q60" s="346"/>
      <c r="R60" s="327"/>
      <c r="S60" s="326"/>
      <c r="T60" s="326"/>
      <c r="U60" s="326"/>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7"/>
      <c r="AX60" s="327"/>
      <c r="AY60" s="327"/>
      <c r="AZ60" s="327"/>
      <c r="BA60" s="327"/>
      <c r="BB60" s="327"/>
      <c r="BC60" s="327"/>
      <c r="BD60" s="327"/>
      <c r="BE60" s="327"/>
      <c r="BF60" s="327"/>
      <c r="BG60" s="327"/>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row>
    <row r="61" spans="1:211" x14ac:dyDescent="0.25">
      <c r="A61" s="324"/>
      <c r="B61" s="324"/>
      <c r="C61" s="327"/>
      <c r="D61" s="327"/>
      <c r="E61" s="327"/>
      <c r="F61" s="327"/>
      <c r="G61" s="327"/>
      <c r="H61" s="327"/>
      <c r="I61" s="327"/>
      <c r="J61" s="327"/>
      <c r="K61" s="327"/>
      <c r="L61" s="327"/>
      <c r="M61" s="327"/>
      <c r="N61" s="327"/>
      <c r="O61" s="346"/>
      <c r="P61" s="346"/>
      <c r="Q61" s="346"/>
      <c r="R61" s="327"/>
      <c r="S61" s="326"/>
      <c r="T61" s="326"/>
      <c r="U61" s="326"/>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7"/>
      <c r="AX61" s="327"/>
      <c r="AY61" s="327"/>
      <c r="AZ61" s="327"/>
      <c r="BA61" s="327"/>
      <c r="BB61" s="327"/>
      <c r="BC61" s="327"/>
      <c r="BD61" s="327"/>
      <c r="BE61" s="327"/>
      <c r="BF61" s="327"/>
      <c r="BG61" s="327"/>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row>
    <row r="62" spans="1:211" x14ac:dyDescent="0.25">
      <c r="A62" s="324"/>
      <c r="B62" s="324"/>
      <c r="C62" s="327"/>
      <c r="D62" s="327"/>
      <c r="E62" s="327"/>
      <c r="F62" s="327"/>
      <c r="G62" s="327"/>
      <c r="H62" s="327"/>
      <c r="I62" s="327"/>
      <c r="J62" s="327"/>
      <c r="K62" s="327"/>
      <c r="L62" s="327"/>
      <c r="M62" s="327"/>
      <c r="N62" s="327"/>
      <c r="O62" s="346"/>
      <c r="P62" s="346"/>
      <c r="Q62" s="346"/>
      <c r="R62" s="327"/>
      <c r="S62" s="326"/>
      <c r="T62" s="326"/>
      <c r="U62" s="326"/>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7"/>
      <c r="AX62" s="327"/>
      <c r="AY62" s="327"/>
      <c r="AZ62" s="327"/>
      <c r="BA62" s="327"/>
      <c r="BB62" s="327"/>
      <c r="BC62" s="327"/>
      <c r="BD62" s="327"/>
      <c r="BE62" s="327"/>
      <c r="BF62" s="327"/>
      <c r="BG62" s="327"/>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row>
    <row r="63" spans="1:211" x14ac:dyDescent="0.25">
      <c r="A63" s="324"/>
      <c r="B63" s="324"/>
      <c r="C63" s="327"/>
      <c r="D63" s="327"/>
      <c r="E63" s="327"/>
      <c r="F63" s="327"/>
      <c r="G63" s="327"/>
      <c r="H63" s="327"/>
      <c r="I63" s="327"/>
      <c r="J63" s="327"/>
      <c r="K63" s="327"/>
      <c r="L63" s="327"/>
      <c r="M63" s="327"/>
      <c r="N63" s="327"/>
      <c r="O63" s="346"/>
      <c r="P63" s="346"/>
      <c r="Q63" s="346"/>
      <c r="R63" s="327"/>
      <c r="S63" s="326"/>
      <c r="T63" s="326"/>
      <c r="U63" s="326"/>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7"/>
      <c r="AX63" s="327"/>
      <c r="AY63" s="327"/>
      <c r="AZ63" s="327"/>
      <c r="BA63" s="327"/>
      <c r="BB63" s="327"/>
      <c r="BC63" s="327"/>
      <c r="BD63" s="327"/>
      <c r="BE63" s="327"/>
      <c r="BF63" s="327"/>
      <c r="BG63" s="327"/>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row>
    <row r="64" spans="1:211" x14ac:dyDescent="0.25">
      <c r="A64" s="324"/>
      <c r="B64" s="324"/>
      <c r="C64" s="327"/>
      <c r="D64" s="327"/>
      <c r="E64" s="327"/>
      <c r="F64" s="327"/>
      <c r="G64" s="327"/>
      <c r="H64" s="327"/>
      <c r="I64" s="327"/>
      <c r="J64" s="327"/>
      <c r="K64" s="327"/>
      <c r="L64" s="327"/>
      <c r="M64" s="327"/>
      <c r="N64" s="327"/>
      <c r="O64" s="346"/>
      <c r="P64" s="346"/>
      <c r="Q64" s="346"/>
      <c r="R64" s="327"/>
      <c r="S64" s="326"/>
      <c r="T64" s="326"/>
      <c r="U64" s="326"/>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7"/>
      <c r="AX64" s="327"/>
      <c r="AY64" s="327"/>
      <c r="AZ64" s="327"/>
      <c r="BA64" s="327"/>
      <c r="BB64" s="327"/>
      <c r="BC64" s="327"/>
      <c r="BD64" s="327"/>
      <c r="BE64" s="327"/>
      <c r="BF64" s="327"/>
      <c r="BG64" s="327"/>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row>
    <row r="65" spans="1:211" x14ac:dyDescent="0.25">
      <c r="A65" s="324"/>
      <c r="B65" s="324"/>
      <c r="C65" s="327"/>
      <c r="D65" s="327"/>
      <c r="E65" s="327"/>
      <c r="F65" s="327"/>
      <c r="G65" s="327"/>
      <c r="H65" s="327"/>
      <c r="I65" s="327"/>
      <c r="J65" s="327"/>
      <c r="K65" s="327"/>
      <c r="L65" s="327"/>
      <c r="M65" s="327"/>
      <c r="N65" s="327"/>
      <c r="O65" s="346"/>
      <c r="P65" s="346"/>
      <c r="Q65" s="346"/>
      <c r="R65" s="327"/>
      <c r="S65" s="326"/>
      <c r="T65" s="326"/>
      <c r="U65" s="326"/>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7"/>
      <c r="AX65" s="327"/>
      <c r="AY65" s="327"/>
      <c r="AZ65" s="327"/>
      <c r="BA65" s="327"/>
      <c r="BB65" s="327"/>
      <c r="BC65" s="327"/>
      <c r="BD65" s="327"/>
      <c r="BE65" s="327"/>
      <c r="BF65" s="327"/>
      <c r="BG65" s="327"/>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row>
    <row r="66" spans="1:211" x14ac:dyDescent="0.25">
      <c r="A66" s="324"/>
      <c r="B66" s="324"/>
      <c r="C66" s="327"/>
      <c r="D66" s="327"/>
      <c r="E66" s="327"/>
      <c r="F66" s="327"/>
      <c r="G66" s="327"/>
      <c r="H66" s="327"/>
      <c r="I66" s="327"/>
      <c r="J66" s="327"/>
      <c r="K66" s="327"/>
      <c r="L66" s="327"/>
      <c r="M66" s="327"/>
      <c r="N66" s="327"/>
      <c r="O66" s="346"/>
      <c r="P66" s="346"/>
      <c r="Q66" s="346"/>
      <c r="R66" s="327"/>
      <c r="S66" s="326"/>
      <c r="T66" s="326"/>
      <c r="U66" s="326"/>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7"/>
      <c r="AX66" s="327"/>
      <c r="AY66" s="327"/>
      <c r="AZ66" s="327"/>
      <c r="BA66" s="327"/>
      <c r="BB66" s="327"/>
      <c r="BC66" s="327"/>
      <c r="BD66" s="327"/>
      <c r="BE66" s="327"/>
      <c r="BF66" s="327"/>
      <c r="BG66" s="327"/>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row>
    <row r="67" spans="1:211" x14ac:dyDescent="0.25">
      <c r="A67" s="324"/>
      <c r="B67" s="324"/>
      <c r="C67" s="327"/>
      <c r="D67" s="327"/>
      <c r="E67" s="327"/>
      <c r="F67" s="327"/>
      <c r="G67" s="327"/>
      <c r="H67" s="327"/>
      <c r="I67" s="327"/>
      <c r="J67" s="327"/>
      <c r="K67" s="327"/>
      <c r="L67" s="327"/>
      <c r="M67" s="327"/>
      <c r="N67" s="327"/>
      <c r="O67" s="346"/>
      <c r="P67" s="346"/>
      <c r="Q67" s="346"/>
      <c r="R67" s="327"/>
      <c r="S67" s="326"/>
      <c r="T67" s="326"/>
      <c r="U67" s="326"/>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7"/>
      <c r="AX67" s="327"/>
      <c r="AY67" s="327"/>
      <c r="AZ67" s="327"/>
      <c r="BA67" s="327"/>
      <c r="BB67" s="327"/>
      <c r="BC67" s="327"/>
      <c r="BD67" s="327"/>
      <c r="BE67" s="327"/>
      <c r="BF67" s="327"/>
      <c r="BG67" s="327"/>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row>
    <row r="68" spans="1:211" x14ac:dyDescent="0.25">
      <c r="A68" s="324"/>
      <c r="B68" s="324"/>
      <c r="C68" s="327"/>
      <c r="D68" s="327"/>
      <c r="E68" s="327"/>
      <c r="F68" s="327"/>
      <c r="G68" s="327"/>
      <c r="H68" s="327"/>
      <c r="I68" s="327"/>
      <c r="J68" s="327"/>
      <c r="K68" s="327"/>
      <c r="L68" s="327" t="s">
        <v>419</v>
      </c>
      <c r="M68" s="327"/>
      <c r="N68" s="327"/>
      <c r="O68" s="346"/>
      <c r="P68" s="346"/>
      <c r="Q68" s="346" t="s">
        <v>419</v>
      </c>
      <c r="R68" s="327"/>
      <c r="S68" s="326"/>
      <c r="T68" s="326"/>
      <c r="U68" s="326"/>
      <c r="V68" s="327"/>
      <c r="W68" s="327"/>
      <c r="X68" s="327" t="s">
        <v>419</v>
      </c>
      <c r="Y68" s="327"/>
      <c r="Z68" s="327"/>
      <c r="AA68" s="327"/>
      <c r="AB68" s="327"/>
      <c r="AC68" s="327" t="s">
        <v>419</v>
      </c>
      <c r="AD68" s="327"/>
      <c r="AE68" s="327"/>
      <c r="AF68" s="327"/>
      <c r="AG68" s="327"/>
      <c r="AH68" s="327"/>
      <c r="AI68" s="327"/>
      <c r="AJ68" s="327"/>
      <c r="AK68" s="327"/>
      <c r="AL68" s="327"/>
      <c r="AM68" s="327"/>
      <c r="AN68" s="327"/>
      <c r="AO68" s="327"/>
      <c r="AP68" s="327"/>
      <c r="AQ68" s="327"/>
      <c r="AR68" s="327"/>
      <c r="AS68" s="327"/>
      <c r="AT68" s="327"/>
      <c r="AU68" s="327"/>
      <c r="AV68" s="327"/>
      <c r="AW68" s="327"/>
      <c r="AX68" s="327"/>
      <c r="AY68" s="327"/>
      <c r="AZ68" s="327"/>
      <c r="BA68" s="327"/>
      <c r="BB68" s="327"/>
      <c r="BC68" s="327"/>
      <c r="BD68" s="327"/>
      <c r="BE68" s="327"/>
      <c r="BF68" s="327"/>
      <c r="BG68" s="327"/>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row>
    <row r="69" spans="1:211" x14ac:dyDescent="0.25">
      <c r="A69" s="324"/>
      <c r="B69" s="324"/>
      <c r="C69" s="327"/>
      <c r="D69" s="327"/>
      <c r="E69" s="327"/>
      <c r="F69" s="327"/>
      <c r="G69" s="327"/>
      <c r="H69" s="327"/>
      <c r="I69" s="327"/>
      <c r="J69" s="327"/>
      <c r="K69" s="327"/>
      <c r="L69" s="327"/>
      <c r="M69" s="327"/>
      <c r="N69" s="327"/>
      <c r="O69" s="346"/>
      <c r="P69" s="346"/>
      <c r="Q69" s="346"/>
      <c r="R69" s="327"/>
      <c r="S69" s="326"/>
      <c r="T69" s="326"/>
      <c r="U69" s="326"/>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7"/>
      <c r="AX69" s="327"/>
      <c r="AY69" s="327"/>
      <c r="AZ69" s="327"/>
      <c r="BA69" s="327"/>
      <c r="BB69" s="327"/>
      <c r="BC69" s="327"/>
      <c r="BD69" s="327"/>
      <c r="BE69" s="327"/>
      <c r="BF69" s="327"/>
      <c r="BG69" s="327"/>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row>
    <row r="70" spans="1:211" x14ac:dyDescent="0.25">
      <c r="A70" s="324"/>
      <c r="B70" s="324"/>
      <c r="C70" s="327"/>
      <c r="D70" s="327"/>
      <c r="E70" s="327"/>
      <c r="F70" s="327"/>
      <c r="G70" s="327"/>
      <c r="H70" s="327"/>
      <c r="I70" s="327"/>
      <c r="J70" s="327"/>
      <c r="K70" s="327"/>
      <c r="L70" s="327"/>
      <c r="M70" s="327"/>
      <c r="N70" s="327"/>
      <c r="O70" s="346"/>
      <c r="P70" s="346"/>
      <c r="Q70" s="346"/>
      <c r="R70" s="327"/>
      <c r="S70" s="326"/>
      <c r="T70" s="326"/>
      <c r="U70" s="326"/>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7"/>
      <c r="AX70" s="327"/>
      <c r="AY70" s="327"/>
      <c r="AZ70" s="327"/>
      <c r="BA70" s="327"/>
      <c r="BB70" s="327"/>
      <c r="BC70" s="327"/>
      <c r="BD70" s="327"/>
      <c r="BE70" s="327"/>
      <c r="BF70" s="327"/>
      <c r="BG70" s="327"/>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row>
    <row r="71" spans="1:211" x14ac:dyDescent="0.25">
      <c r="A71" s="324"/>
      <c r="B71" s="324"/>
      <c r="C71" s="327"/>
      <c r="D71" s="327"/>
      <c r="E71" s="327"/>
      <c r="F71" s="327"/>
      <c r="G71" s="327"/>
      <c r="H71" s="327"/>
      <c r="I71" s="327"/>
      <c r="J71" s="327"/>
      <c r="K71" s="327"/>
      <c r="L71" s="327"/>
      <c r="M71" s="327"/>
      <c r="N71" s="327"/>
      <c r="O71" s="346"/>
      <c r="P71" s="346"/>
      <c r="Q71" s="346"/>
      <c r="R71" s="327"/>
      <c r="S71" s="326"/>
      <c r="T71" s="326"/>
      <c r="U71" s="326"/>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7"/>
      <c r="AX71" s="327"/>
      <c r="AY71" s="327"/>
      <c r="AZ71" s="327"/>
      <c r="BA71" s="327"/>
      <c r="BB71" s="327"/>
      <c r="BC71" s="327"/>
      <c r="BD71" s="327"/>
      <c r="BE71" s="327"/>
      <c r="BF71" s="327"/>
      <c r="BG71" s="327"/>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row>
    <row r="72" spans="1:211" x14ac:dyDescent="0.25">
      <c r="A72" s="324"/>
      <c r="B72" s="324"/>
      <c r="C72" s="327"/>
      <c r="D72" s="327"/>
      <c r="E72" s="327"/>
      <c r="F72" s="327"/>
      <c r="G72" s="327"/>
      <c r="H72" s="327"/>
      <c r="I72" s="327"/>
      <c r="J72" s="327"/>
      <c r="K72" s="327"/>
      <c r="L72" s="327"/>
      <c r="M72" s="327"/>
      <c r="N72" s="327"/>
      <c r="O72" s="346"/>
      <c r="P72" s="346"/>
      <c r="Q72" s="346"/>
      <c r="R72" s="327"/>
      <c r="S72" s="326"/>
      <c r="T72" s="326"/>
      <c r="U72" s="326"/>
      <c r="V72" s="327"/>
      <c r="W72" s="327"/>
      <c r="X72" s="327"/>
      <c r="Y72" s="327"/>
      <c r="Z72" s="327"/>
      <c r="AA72" s="327"/>
      <c r="AB72" s="327"/>
      <c r="AC72" s="327"/>
      <c r="AD72" s="327"/>
      <c r="AE72" s="327"/>
      <c r="AF72" s="327"/>
      <c r="AG72" s="327"/>
      <c r="AH72" s="327"/>
      <c r="AI72" s="327"/>
      <c r="AJ72" s="327"/>
      <c r="AK72" s="327"/>
      <c r="AL72" s="327"/>
      <c r="AM72" s="327"/>
      <c r="AN72" s="327"/>
      <c r="AO72" s="327"/>
      <c r="AP72" s="327"/>
      <c r="AQ72" s="327"/>
      <c r="AR72" s="327"/>
      <c r="AS72" s="327"/>
      <c r="AT72" s="327"/>
      <c r="AU72" s="327"/>
      <c r="AV72" s="327"/>
      <c r="AW72" s="327"/>
      <c r="AX72" s="327"/>
      <c r="AY72" s="327"/>
      <c r="AZ72" s="327"/>
      <c r="BA72" s="327"/>
      <c r="BB72" s="327"/>
      <c r="BC72" s="327"/>
      <c r="BD72" s="327"/>
      <c r="BE72" s="327"/>
      <c r="BF72" s="327"/>
      <c r="BG72" s="327"/>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row>
    <row r="73" spans="1:211" x14ac:dyDescent="0.25">
      <c r="A73" s="324"/>
      <c r="B73" s="324"/>
      <c r="C73" s="327"/>
      <c r="D73" s="327"/>
      <c r="E73" s="327"/>
      <c r="F73" s="327"/>
      <c r="G73" s="327"/>
      <c r="H73" s="327"/>
      <c r="I73" s="327"/>
      <c r="J73" s="327"/>
      <c r="K73" s="327"/>
      <c r="L73" s="327"/>
      <c r="M73" s="327"/>
      <c r="N73" s="327"/>
      <c r="O73" s="346"/>
      <c r="P73" s="346"/>
      <c r="Q73" s="346"/>
      <c r="R73" s="327"/>
      <c r="S73" s="326"/>
      <c r="T73" s="326"/>
      <c r="U73" s="326"/>
      <c r="V73" s="327"/>
      <c r="W73" s="327"/>
      <c r="X73" s="327"/>
      <c r="Y73" s="327"/>
      <c r="Z73" s="327"/>
      <c r="AA73" s="327"/>
      <c r="AB73" s="327"/>
      <c r="AC73" s="327"/>
      <c r="AD73" s="327"/>
      <c r="AE73" s="327"/>
      <c r="AF73" s="327"/>
      <c r="AG73" s="327"/>
      <c r="AH73" s="327"/>
      <c r="AI73" s="327"/>
      <c r="AJ73" s="327"/>
      <c r="AK73" s="327"/>
      <c r="AL73" s="327"/>
      <c r="AM73" s="327"/>
      <c r="AN73" s="327"/>
      <c r="AO73" s="327"/>
      <c r="AP73" s="327"/>
      <c r="AQ73" s="327"/>
      <c r="AR73" s="327"/>
      <c r="AS73" s="327"/>
      <c r="AT73" s="327"/>
      <c r="AU73" s="327"/>
      <c r="AV73" s="327"/>
      <c r="AW73" s="327"/>
      <c r="AX73" s="327"/>
      <c r="AY73" s="327"/>
      <c r="AZ73" s="327"/>
      <c r="BA73" s="327"/>
      <c r="BB73" s="327"/>
      <c r="BC73" s="327"/>
      <c r="BD73" s="327"/>
      <c r="BE73" s="327"/>
      <c r="BF73" s="327"/>
      <c r="BG73" s="327"/>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row>
    <row r="74" spans="1:211" x14ac:dyDescent="0.25">
      <c r="A74" s="324"/>
      <c r="B74" s="324"/>
      <c r="C74" s="327"/>
      <c r="D74" s="327"/>
      <c r="E74" s="327"/>
      <c r="F74" s="327"/>
      <c r="G74" s="327"/>
      <c r="H74" s="327"/>
      <c r="I74" s="327"/>
      <c r="J74" s="327"/>
      <c r="K74" s="327"/>
      <c r="L74" s="327"/>
      <c r="M74" s="327"/>
      <c r="N74" s="327"/>
      <c r="O74" s="346"/>
      <c r="P74" s="346"/>
      <c r="Q74" s="346"/>
      <c r="R74" s="327"/>
      <c r="S74" s="326"/>
      <c r="T74" s="326"/>
      <c r="U74" s="326"/>
      <c r="V74" s="327"/>
      <c r="W74" s="327"/>
      <c r="X74" s="327"/>
      <c r="Y74" s="327"/>
      <c r="Z74" s="327"/>
      <c r="AA74" s="327"/>
      <c r="AB74" s="327"/>
      <c r="AC74" s="327"/>
      <c r="AD74" s="327"/>
      <c r="AE74" s="327"/>
      <c r="AF74" s="327"/>
      <c r="AG74" s="327"/>
      <c r="AH74" s="327"/>
      <c r="AI74" s="327"/>
      <c r="AJ74" s="327"/>
      <c r="AK74" s="327"/>
      <c r="AL74" s="327"/>
      <c r="AM74" s="327"/>
      <c r="AN74" s="327"/>
      <c r="AO74" s="327"/>
      <c r="AP74" s="327"/>
      <c r="AQ74" s="327"/>
      <c r="AR74" s="327"/>
      <c r="AS74" s="327"/>
      <c r="AT74" s="327"/>
      <c r="AU74" s="327"/>
      <c r="AV74" s="327"/>
      <c r="AW74" s="327"/>
      <c r="AX74" s="327"/>
      <c r="AY74" s="327"/>
      <c r="AZ74" s="327"/>
      <c r="BA74" s="327"/>
      <c r="BB74" s="327"/>
      <c r="BC74" s="327"/>
      <c r="BD74" s="327"/>
      <c r="BE74" s="327"/>
      <c r="BF74" s="327"/>
      <c r="BG74" s="327"/>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row>
    <row r="75" spans="1:211" x14ac:dyDescent="0.25">
      <c r="A75" s="324"/>
      <c r="B75" s="324"/>
      <c r="C75" s="327"/>
      <c r="D75" s="327"/>
      <c r="E75" s="327"/>
      <c r="F75" s="327"/>
      <c r="G75" s="327"/>
      <c r="H75" s="327"/>
      <c r="I75" s="327"/>
      <c r="J75" s="327"/>
      <c r="K75" s="327"/>
      <c r="L75" s="327"/>
      <c r="M75" s="327"/>
      <c r="N75" s="327"/>
      <c r="O75" s="346"/>
      <c r="P75" s="346"/>
      <c r="Q75" s="346"/>
      <c r="R75" s="327"/>
      <c r="S75" s="326"/>
      <c r="T75" s="326"/>
      <c r="U75" s="326"/>
      <c r="V75" s="327"/>
      <c r="W75" s="327"/>
      <c r="X75" s="327"/>
      <c r="Y75" s="327"/>
      <c r="Z75" s="327"/>
      <c r="AA75" s="327"/>
      <c r="AB75" s="327"/>
      <c r="AC75" s="327"/>
      <c r="AD75" s="327"/>
      <c r="AE75" s="327"/>
      <c r="AF75" s="327"/>
      <c r="AG75" s="327"/>
      <c r="AH75" s="327"/>
      <c r="AI75" s="327"/>
      <c r="AJ75" s="327"/>
      <c r="AK75" s="327"/>
      <c r="AL75" s="327"/>
      <c r="AM75" s="327"/>
      <c r="AN75" s="327"/>
      <c r="AO75" s="327"/>
      <c r="AP75" s="327"/>
      <c r="AQ75" s="327"/>
      <c r="AR75" s="327"/>
      <c r="AS75" s="327"/>
      <c r="AT75" s="327"/>
      <c r="AU75" s="327"/>
      <c r="AV75" s="327"/>
      <c r="AW75" s="327"/>
      <c r="AX75" s="327"/>
      <c r="AY75" s="327"/>
      <c r="AZ75" s="327"/>
      <c r="BA75" s="327"/>
      <c r="BB75" s="327"/>
      <c r="BC75" s="327"/>
      <c r="BD75" s="327"/>
      <c r="BE75" s="327"/>
      <c r="BF75" s="327"/>
      <c r="BG75" s="327"/>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row>
    <row r="76" spans="1:211" x14ac:dyDescent="0.25">
      <c r="A76" s="324"/>
      <c r="B76" s="324"/>
      <c r="C76" s="327"/>
      <c r="D76" s="327"/>
      <c r="E76" s="327"/>
      <c r="F76" s="327"/>
      <c r="G76" s="327"/>
      <c r="H76" s="327"/>
      <c r="I76" s="327"/>
      <c r="J76" s="327"/>
      <c r="K76" s="327"/>
      <c r="L76" s="327"/>
      <c r="M76" s="327"/>
      <c r="N76" s="327"/>
      <c r="O76" s="346"/>
      <c r="P76" s="346"/>
      <c r="Q76" s="346"/>
      <c r="R76" s="327"/>
      <c r="S76" s="326"/>
      <c r="T76" s="326"/>
      <c r="U76" s="326"/>
      <c r="V76" s="327"/>
      <c r="W76" s="327"/>
      <c r="X76" s="327"/>
      <c r="Y76" s="327"/>
      <c r="Z76" s="327"/>
      <c r="AA76" s="327"/>
      <c r="AB76" s="327"/>
      <c r="AC76" s="327"/>
      <c r="AD76" s="327"/>
      <c r="AE76" s="327"/>
      <c r="AF76" s="327"/>
      <c r="AG76" s="327"/>
      <c r="AH76" s="327"/>
      <c r="AI76" s="327"/>
      <c r="AJ76" s="327"/>
      <c r="AK76" s="327"/>
      <c r="AL76" s="327"/>
      <c r="AM76" s="327"/>
      <c r="AN76" s="327"/>
      <c r="AO76" s="327"/>
      <c r="AP76" s="327"/>
      <c r="AQ76" s="327"/>
      <c r="AR76" s="327"/>
      <c r="AS76" s="327"/>
      <c r="AT76" s="327"/>
      <c r="AU76" s="327"/>
      <c r="AV76" s="327"/>
      <c r="AW76" s="327"/>
      <c r="AX76" s="327"/>
      <c r="AY76" s="327"/>
      <c r="AZ76" s="327"/>
      <c r="BA76" s="327"/>
      <c r="BB76" s="327"/>
      <c r="BC76" s="327"/>
      <c r="BD76" s="327"/>
      <c r="BE76" s="327"/>
      <c r="BF76" s="327"/>
      <c r="BG76" s="327"/>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row>
    <row r="77" spans="1:211" x14ac:dyDescent="0.25">
      <c r="A77" s="324"/>
      <c r="B77" s="324"/>
      <c r="C77" s="327"/>
      <c r="D77" s="327"/>
      <c r="E77" s="327"/>
      <c r="F77" s="327"/>
      <c r="G77" s="327"/>
      <c r="H77" s="327"/>
      <c r="I77" s="327"/>
      <c r="J77" s="327"/>
      <c r="K77" s="327"/>
      <c r="L77" s="327"/>
      <c r="M77" s="327"/>
      <c r="N77" s="327"/>
      <c r="O77" s="346"/>
      <c r="P77" s="346"/>
      <c r="Q77" s="346"/>
      <c r="R77" s="327"/>
      <c r="S77" s="326"/>
      <c r="T77" s="326"/>
      <c r="U77" s="326"/>
      <c r="V77" s="327"/>
      <c r="W77" s="327"/>
      <c r="X77" s="327"/>
      <c r="Y77" s="327"/>
      <c r="Z77" s="327"/>
      <c r="AA77" s="327"/>
      <c r="AB77" s="327"/>
      <c r="AC77" s="327"/>
      <c r="AD77" s="327"/>
      <c r="AE77" s="327"/>
      <c r="AF77" s="327"/>
      <c r="AG77" s="327"/>
      <c r="AH77" s="327"/>
      <c r="AI77" s="327"/>
      <c r="AJ77" s="327"/>
      <c r="AK77" s="327"/>
      <c r="AL77" s="327"/>
      <c r="AM77" s="327"/>
      <c r="AN77" s="327"/>
      <c r="AO77" s="327"/>
      <c r="AP77" s="327"/>
      <c r="AQ77" s="327"/>
      <c r="AR77" s="327"/>
      <c r="AS77" s="327"/>
      <c r="AT77" s="327"/>
      <c r="AU77" s="327"/>
      <c r="AV77" s="327"/>
      <c r="AW77" s="327"/>
      <c r="AX77" s="327"/>
      <c r="AY77" s="327"/>
      <c r="AZ77" s="327"/>
      <c r="BA77" s="327"/>
      <c r="BB77" s="327"/>
      <c r="BC77" s="327"/>
      <c r="BD77" s="327"/>
      <c r="BE77" s="327"/>
      <c r="BF77" s="327"/>
      <c r="BG77" s="327"/>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row>
    <row r="78" spans="1:211" x14ac:dyDescent="0.25">
      <c r="A78" s="324"/>
      <c r="B78" s="324"/>
      <c r="C78" s="327"/>
      <c r="D78" s="327"/>
      <c r="E78" s="327"/>
      <c r="F78" s="327"/>
      <c r="G78" s="327"/>
      <c r="H78" s="327"/>
      <c r="I78" s="327"/>
      <c r="J78" s="327"/>
      <c r="K78" s="327"/>
      <c r="L78" s="327"/>
      <c r="M78" s="327"/>
      <c r="N78" s="327"/>
      <c r="O78" s="346"/>
      <c r="P78" s="346"/>
      <c r="Q78" s="346"/>
      <c r="R78" s="327"/>
      <c r="S78" s="326"/>
      <c r="T78" s="326"/>
      <c r="U78" s="326"/>
      <c r="V78" s="327"/>
      <c r="W78" s="327"/>
      <c r="X78" s="327"/>
      <c r="Y78" s="327"/>
      <c r="Z78" s="327"/>
      <c r="AA78" s="327"/>
      <c r="AB78" s="327"/>
      <c r="AC78" s="327"/>
      <c r="AD78" s="327"/>
      <c r="AE78" s="327"/>
      <c r="AF78" s="327"/>
      <c r="AG78" s="327"/>
      <c r="AH78" s="327"/>
      <c r="AI78" s="327"/>
      <c r="AJ78" s="327"/>
      <c r="AK78" s="327"/>
      <c r="AL78" s="327"/>
      <c r="AM78" s="327"/>
      <c r="AN78" s="327"/>
      <c r="AO78" s="327"/>
      <c r="AP78" s="327"/>
      <c r="AQ78" s="327"/>
      <c r="AR78" s="327"/>
      <c r="AS78" s="327"/>
      <c r="AT78" s="327"/>
      <c r="AU78" s="327"/>
      <c r="AV78" s="327"/>
      <c r="AW78" s="327"/>
      <c r="AX78" s="327"/>
      <c r="AY78" s="327"/>
      <c r="AZ78" s="327"/>
      <c r="BA78" s="327"/>
      <c r="BB78" s="327"/>
      <c r="BC78" s="327"/>
      <c r="BD78" s="327"/>
      <c r="BE78" s="327"/>
      <c r="BF78" s="327"/>
      <c r="BG78" s="327"/>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row>
    <row r="79" spans="1:211" x14ac:dyDescent="0.25">
      <c r="A79" s="324"/>
      <c r="B79" s="324"/>
      <c r="C79" s="327"/>
      <c r="D79" s="327"/>
      <c r="E79" s="327"/>
      <c r="F79" s="327"/>
      <c r="G79" s="327"/>
      <c r="H79" s="327"/>
      <c r="I79" s="327"/>
      <c r="J79" s="327"/>
      <c r="K79" s="327"/>
      <c r="L79" s="327"/>
      <c r="M79" s="327"/>
      <c r="N79" s="327"/>
      <c r="O79" s="346"/>
      <c r="P79" s="346"/>
      <c r="Q79" s="346"/>
      <c r="R79" s="327"/>
      <c r="S79" s="326"/>
      <c r="T79" s="326"/>
      <c r="U79" s="326"/>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7"/>
      <c r="AX79" s="327"/>
      <c r="AY79" s="327"/>
      <c r="AZ79" s="327"/>
      <c r="BA79" s="327"/>
      <c r="BB79" s="327"/>
      <c r="BC79" s="327"/>
      <c r="BD79" s="327"/>
      <c r="BE79" s="327"/>
      <c r="BF79" s="327"/>
      <c r="BG79" s="327"/>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row>
    <row r="80" spans="1:211" x14ac:dyDescent="0.25">
      <c r="A80" s="324"/>
      <c r="B80" s="324"/>
      <c r="C80" s="327"/>
      <c r="D80" s="327"/>
      <c r="E80" s="327"/>
      <c r="F80" s="327"/>
      <c r="G80" s="327"/>
      <c r="H80" s="327"/>
      <c r="I80" s="327"/>
      <c r="J80" s="327"/>
      <c r="K80" s="327"/>
      <c r="L80" s="327"/>
      <c r="M80" s="327"/>
      <c r="N80" s="327"/>
      <c r="O80" s="346"/>
      <c r="P80" s="346"/>
      <c r="Q80" s="346"/>
      <c r="R80" s="327"/>
      <c r="S80" s="326"/>
      <c r="T80" s="326"/>
      <c r="U80" s="326"/>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7"/>
      <c r="AX80" s="327"/>
      <c r="AY80" s="327"/>
      <c r="AZ80" s="327"/>
      <c r="BA80" s="327"/>
      <c r="BB80" s="327"/>
      <c r="BC80" s="327"/>
      <c r="BD80" s="327"/>
      <c r="BE80" s="327"/>
      <c r="BF80" s="327"/>
      <c r="BG80" s="327"/>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row>
    <row r="81" spans="1:211" x14ac:dyDescent="0.25">
      <c r="A81" s="324"/>
      <c r="B81" s="324"/>
      <c r="C81" s="327"/>
      <c r="D81" s="327"/>
      <c r="E81" s="327"/>
      <c r="F81" s="327"/>
      <c r="G81" s="327"/>
      <c r="H81" s="327"/>
      <c r="I81" s="327"/>
      <c r="J81" s="327"/>
      <c r="K81" s="327"/>
      <c r="L81" s="327"/>
      <c r="M81" s="327"/>
      <c r="N81" s="327"/>
      <c r="O81" s="346"/>
      <c r="P81" s="346"/>
      <c r="Q81" s="346"/>
      <c r="R81" s="327"/>
      <c r="S81" s="326"/>
      <c r="T81" s="326"/>
      <c r="U81" s="326"/>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7"/>
      <c r="AX81" s="327"/>
      <c r="AY81" s="327"/>
      <c r="AZ81" s="327"/>
      <c r="BA81" s="327"/>
      <c r="BB81" s="327"/>
      <c r="BC81" s="327"/>
      <c r="BD81" s="327"/>
      <c r="BE81" s="327"/>
      <c r="BF81" s="327"/>
      <c r="BG81" s="327"/>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row>
    <row r="82" spans="1:211" x14ac:dyDescent="0.25">
      <c r="A82" s="324"/>
      <c r="B82" s="324"/>
      <c r="C82" s="327"/>
      <c r="D82" s="327"/>
      <c r="E82" s="327"/>
      <c r="F82" s="327"/>
      <c r="G82" s="327"/>
      <c r="H82" s="327"/>
      <c r="I82" s="327"/>
      <c r="J82" s="327"/>
      <c r="K82" s="327"/>
      <c r="L82" s="327"/>
      <c r="M82" s="327"/>
      <c r="N82" s="327"/>
      <c r="O82" s="346"/>
      <c r="P82" s="346"/>
      <c r="Q82" s="346"/>
      <c r="R82" s="327"/>
      <c r="S82" s="326"/>
      <c r="T82" s="326"/>
      <c r="U82" s="326"/>
      <c r="V82" s="327"/>
      <c r="W82" s="327"/>
      <c r="X82" s="327"/>
      <c r="Y82" s="327"/>
      <c r="Z82" s="327"/>
      <c r="AA82" s="327"/>
      <c r="AB82" s="327"/>
      <c r="AC82" s="327"/>
      <c r="AD82" s="327"/>
      <c r="AE82" s="327"/>
      <c r="AF82" s="327"/>
      <c r="AG82" s="327"/>
      <c r="AH82" s="327"/>
      <c r="AI82" s="327"/>
      <c r="AJ82" s="327"/>
      <c r="AK82" s="327"/>
      <c r="AL82" s="327"/>
      <c r="AM82" s="327"/>
      <c r="AN82" s="327"/>
      <c r="AO82" s="327"/>
      <c r="AP82" s="327"/>
      <c r="AQ82" s="327"/>
      <c r="AR82" s="327"/>
      <c r="AS82" s="327"/>
      <c r="AT82" s="327"/>
      <c r="AU82" s="327"/>
      <c r="AV82" s="327"/>
      <c r="AW82" s="327"/>
      <c r="AX82" s="327"/>
      <c r="AY82" s="327"/>
      <c r="AZ82" s="327"/>
      <c r="BA82" s="327"/>
      <c r="BB82" s="327"/>
      <c r="BC82" s="327"/>
      <c r="BD82" s="327"/>
      <c r="BE82" s="327"/>
      <c r="BF82" s="327"/>
      <c r="BG82" s="327"/>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row>
    <row r="83" spans="1:211" x14ac:dyDescent="0.25">
      <c r="A83" s="324"/>
      <c r="B83" s="324"/>
      <c r="C83" s="327"/>
      <c r="D83" s="327"/>
      <c r="E83" s="327"/>
      <c r="F83" s="327"/>
      <c r="G83" s="327"/>
      <c r="H83" s="327"/>
      <c r="I83" s="327"/>
      <c r="J83" s="327"/>
      <c r="K83" s="327"/>
      <c r="L83" s="327"/>
      <c r="M83" s="327"/>
      <c r="N83" s="327"/>
      <c r="O83" s="346"/>
      <c r="P83" s="346"/>
      <c r="Q83" s="346"/>
      <c r="R83" s="327"/>
      <c r="S83" s="326"/>
      <c r="T83" s="326"/>
      <c r="U83" s="326"/>
      <c r="V83" s="327"/>
      <c r="W83" s="327"/>
      <c r="X83" s="327"/>
      <c r="Y83" s="327"/>
      <c r="Z83" s="327"/>
      <c r="AA83" s="327"/>
      <c r="AB83" s="327"/>
      <c r="AC83" s="327"/>
      <c r="AD83" s="327"/>
      <c r="AE83" s="327"/>
      <c r="AF83" s="327"/>
      <c r="AG83" s="327"/>
      <c r="AH83" s="327"/>
      <c r="AI83" s="327"/>
      <c r="AJ83" s="327"/>
      <c r="AK83" s="327"/>
      <c r="AL83" s="327"/>
      <c r="AM83" s="327"/>
      <c r="AN83" s="327"/>
      <c r="AO83" s="327"/>
      <c r="AP83" s="327"/>
      <c r="AQ83" s="327"/>
      <c r="AR83" s="327"/>
      <c r="AS83" s="327"/>
      <c r="AT83" s="327"/>
      <c r="AU83" s="327"/>
      <c r="AV83" s="327"/>
      <c r="AW83" s="327"/>
      <c r="AX83" s="327"/>
      <c r="AY83" s="327"/>
      <c r="AZ83" s="327"/>
      <c r="BA83" s="327"/>
      <c r="BB83" s="327"/>
      <c r="BC83" s="327"/>
      <c r="BD83" s="327"/>
      <c r="BE83" s="327"/>
      <c r="BF83" s="327"/>
      <c r="BG83" s="327"/>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row>
    <row r="84" spans="1:211" x14ac:dyDescent="0.25">
      <c r="A84" s="324"/>
      <c r="B84" s="324"/>
      <c r="C84" s="327"/>
      <c r="D84" s="327"/>
      <c r="E84" s="327"/>
      <c r="F84" s="327"/>
      <c r="G84" s="327"/>
      <c r="H84" s="327"/>
      <c r="I84" s="327"/>
      <c r="J84" s="327"/>
      <c r="K84" s="327"/>
      <c r="L84" s="327"/>
      <c r="M84" s="327"/>
      <c r="N84" s="327"/>
      <c r="O84" s="346"/>
      <c r="P84" s="346"/>
      <c r="Q84" s="346"/>
      <c r="R84" s="327"/>
      <c r="S84" s="326"/>
      <c r="T84" s="326"/>
      <c r="U84" s="326"/>
      <c r="V84" s="327"/>
      <c r="W84" s="327"/>
      <c r="X84" s="327"/>
      <c r="Y84" s="327"/>
      <c r="Z84" s="327"/>
      <c r="AA84" s="327"/>
      <c r="AB84" s="327"/>
      <c r="AC84" s="327"/>
      <c r="AD84" s="327"/>
      <c r="AE84" s="327"/>
      <c r="AF84" s="327"/>
      <c r="AG84" s="327"/>
      <c r="AH84" s="327"/>
      <c r="AI84" s="327"/>
      <c r="AJ84" s="327"/>
      <c r="AK84" s="327"/>
      <c r="AL84" s="327"/>
      <c r="AM84" s="327"/>
      <c r="AN84" s="327"/>
      <c r="AO84" s="327"/>
      <c r="AP84" s="327"/>
      <c r="AQ84" s="327"/>
      <c r="AR84" s="327"/>
      <c r="AS84" s="327"/>
      <c r="AT84" s="327"/>
      <c r="AU84" s="327"/>
      <c r="AV84" s="327"/>
      <c r="AW84" s="327"/>
      <c r="AX84" s="327"/>
      <c r="AY84" s="327"/>
      <c r="AZ84" s="327"/>
      <c r="BA84" s="327"/>
      <c r="BB84" s="327"/>
      <c r="BC84" s="327"/>
      <c r="BD84" s="327"/>
      <c r="BE84" s="327"/>
      <c r="BF84" s="327"/>
      <c r="BG84" s="327"/>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row>
    <row r="85" spans="1:211" x14ac:dyDescent="0.25">
      <c r="A85" s="324"/>
      <c r="B85" s="324"/>
      <c r="C85" s="327"/>
      <c r="D85" s="327"/>
      <c r="E85" s="327"/>
      <c r="F85" s="327"/>
      <c r="G85" s="327"/>
      <c r="H85" s="327"/>
      <c r="I85" s="327"/>
      <c r="J85" s="327"/>
      <c r="K85" s="327"/>
      <c r="L85" s="327"/>
      <c r="M85" s="327"/>
      <c r="N85" s="327"/>
      <c r="O85" s="346"/>
      <c r="P85" s="346"/>
      <c r="Q85" s="346"/>
      <c r="R85" s="327"/>
      <c r="S85" s="326"/>
      <c r="T85" s="326"/>
      <c r="U85" s="326"/>
      <c r="V85" s="327"/>
      <c r="W85" s="327"/>
      <c r="X85" s="327"/>
      <c r="Y85" s="327"/>
      <c r="Z85" s="327"/>
      <c r="AA85" s="327"/>
      <c r="AB85" s="327"/>
      <c r="AC85" s="327"/>
      <c r="AD85" s="327"/>
      <c r="AE85" s="327"/>
      <c r="AF85" s="327"/>
      <c r="AG85" s="327"/>
      <c r="AH85" s="327"/>
      <c r="AI85" s="327"/>
      <c r="AJ85" s="327"/>
      <c r="AK85" s="327"/>
      <c r="AL85" s="327"/>
      <c r="AM85" s="327"/>
      <c r="AN85" s="327"/>
      <c r="AO85" s="327"/>
      <c r="AP85" s="327"/>
      <c r="AQ85" s="327"/>
      <c r="AR85" s="327"/>
      <c r="AS85" s="327"/>
      <c r="AT85" s="327"/>
      <c r="AU85" s="327"/>
      <c r="AV85" s="327"/>
      <c r="AW85" s="327"/>
      <c r="AX85" s="327"/>
      <c r="AY85" s="327"/>
      <c r="AZ85" s="327"/>
      <c r="BA85" s="327"/>
      <c r="BB85" s="327"/>
      <c r="BC85" s="327"/>
      <c r="BD85" s="327"/>
      <c r="BE85" s="327"/>
      <c r="BF85" s="327"/>
      <c r="BG85" s="327"/>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row>
    <row r="86" spans="1:211" x14ac:dyDescent="0.25">
      <c r="A86" s="324"/>
      <c r="B86" s="324"/>
      <c r="C86" s="327"/>
      <c r="D86" s="327"/>
      <c r="E86" s="327"/>
      <c r="F86" s="327"/>
      <c r="G86" s="327"/>
      <c r="H86" s="327"/>
      <c r="I86" s="327"/>
      <c r="J86" s="327"/>
      <c r="K86" s="327"/>
      <c r="L86" s="327"/>
      <c r="M86" s="327"/>
      <c r="N86" s="327"/>
      <c r="O86" s="346"/>
      <c r="P86" s="346"/>
      <c r="Q86" s="346"/>
      <c r="R86" s="327"/>
      <c r="S86" s="326"/>
      <c r="T86" s="326"/>
      <c r="U86" s="326"/>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7"/>
      <c r="AX86" s="327"/>
      <c r="AY86" s="327"/>
      <c r="AZ86" s="327"/>
      <c r="BA86" s="327"/>
      <c r="BB86" s="327"/>
      <c r="BC86" s="327"/>
      <c r="BD86" s="327"/>
      <c r="BE86" s="327"/>
      <c r="BF86" s="327"/>
      <c r="BG86" s="327"/>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row>
    <row r="87" spans="1:211" x14ac:dyDescent="0.25">
      <c r="A87" s="324"/>
      <c r="B87" s="324"/>
      <c r="C87" s="327"/>
      <c r="D87" s="327"/>
      <c r="E87" s="327"/>
      <c r="F87" s="327"/>
      <c r="G87" s="327"/>
      <c r="H87" s="327"/>
      <c r="I87" s="327"/>
      <c r="J87" s="327"/>
      <c r="K87" s="327"/>
      <c r="L87" s="327"/>
      <c r="M87" s="327"/>
      <c r="N87" s="327"/>
      <c r="O87" s="346"/>
      <c r="P87" s="346"/>
      <c r="Q87" s="346"/>
      <c r="R87" s="327"/>
      <c r="S87" s="326"/>
      <c r="T87" s="326"/>
      <c r="U87" s="326"/>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7"/>
      <c r="AX87" s="327"/>
      <c r="AY87" s="327"/>
      <c r="AZ87" s="327"/>
      <c r="BA87" s="327"/>
      <c r="BB87" s="327"/>
      <c r="BC87" s="327"/>
      <c r="BD87" s="327"/>
      <c r="BE87" s="327"/>
      <c r="BF87" s="327"/>
      <c r="BG87" s="327"/>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row>
    <row r="88" spans="1:211" x14ac:dyDescent="0.25">
      <c r="A88" s="324"/>
      <c r="B88" s="324"/>
      <c r="C88" s="327"/>
      <c r="D88" s="327"/>
      <c r="E88" s="327"/>
      <c r="F88" s="327"/>
      <c r="G88" s="327"/>
      <c r="H88" s="327"/>
      <c r="I88" s="327"/>
      <c r="J88" s="327"/>
      <c r="K88" s="327"/>
      <c r="L88" s="327"/>
      <c r="M88" s="327"/>
      <c r="N88" s="327"/>
      <c r="O88" s="346"/>
      <c r="P88" s="346"/>
      <c r="Q88" s="346"/>
      <c r="R88" s="327"/>
      <c r="S88" s="326"/>
      <c r="T88" s="326"/>
      <c r="U88" s="326"/>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7"/>
      <c r="AX88" s="327"/>
      <c r="AY88" s="327"/>
      <c r="AZ88" s="327"/>
      <c r="BA88" s="327"/>
      <c r="BB88" s="327"/>
      <c r="BC88" s="327"/>
      <c r="BD88" s="327"/>
      <c r="BE88" s="327"/>
      <c r="BF88" s="327"/>
      <c r="BG88" s="327"/>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row>
    <row r="89" spans="1:211" x14ac:dyDescent="0.25">
      <c r="A89" s="324"/>
      <c r="B89" s="324"/>
      <c r="C89" s="327"/>
      <c r="D89" s="327"/>
      <c r="E89" s="327"/>
      <c r="F89" s="327"/>
      <c r="G89" s="327"/>
      <c r="H89" s="327"/>
      <c r="I89" s="327"/>
      <c r="J89" s="327"/>
      <c r="K89" s="327"/>
      <c r="L89" s="327"/>
      <c r="M89" s="327"/>
      <c r="N89" s="327"/>
      <c r="O89" s="346"/>
      <c r="P89" s="346"/>
      <c r="Q89" s="346"/>
      <c r="R89" s="327"/>
      <c r="S89" s="326"/>
      <c r="T89" s="326"/>
      <c r="U89" s="326"/>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7"/>
      <c r="AX89" s="327"/>
      <c r="AY89" s="327"/>
      <c r="AZ89" s="327"/>
      <c r="BA89" s="327"/>
      <c r="BB89" s="327"/>
      <c r="BC89" s="327"/>
      <c r="BD89" s="327"/>
      <c r="BE89" s="327"/>
      <c r="BF89" s="327"/>
      <c r="BG89" s="327"/>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row>
    <row r="90" spans="1:211" x14ac:dyDescent="0.25">
      <c r="A90" s="324"/>
      <c r="B90" s="324"/>
      <c r="C90" s="327"/>
      <c r="D90" s="327"/>
      <c r="E90" s="327"/>
      <c r="F90" s="327"/>
      <c r="G90" s="327"/>
      <c r="H90" s="327"/>
      <c r="I90" s="327"/>
      <c r="J90" s="327"/>
      <c r="K90" s="327"/>
      <c r="L90" s="327"/>
      <c r="M90" s="327"/>
      <c r="N90" s="327"/>
      <c r="O90" s="346"/>
      <c r="P90" s="346"/>
      <c r="Q90" s="346"/>
      <c r="R90" s="327"/>
      <c r="S90" s="326"/>
      <c r="T90" s="326"/>
      <c r="U90" s="326"/>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7"/>
      <c r="AX90" s="327"/>
      <c r="AY90" s="327"/>
      <c r="AZ90" s="327"/>
      <c r="BA90" s="327"/>
      <c r="BB90" s="327"/>
      <c r="BC90" s="327"/>
      <c r="BD90" s="327"/>
      <c r="BE90" s="327"/>
      <c r="BF90" s="327"/>
      <c r="BG90" s="327"/>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row>
    <row r="91" spans="1:211" x14ac:dyDescent="0.25">
      <c r="A91" s="324"/>
      <c r="B91" s="324"/>
      <c r="C91" s="327"/>
      <c r="D91" s="327"/>
      <c r="E91" s="327"/>
      <c r="F91" s="327"/>
      <c r="G91" s="327"/>
      <c r="H91" s="327"/>
      <c r="I91" s="327"/>
      <c r="J91" s="327"/>
      <c r="K91" s="327"/>
      <c r="L91" s="327"/>
      <c r="M91" s="327"/>
      <c r="N91" s="327"/>
      <c r="O91" s="346"/>
      <c r="P91" s="346"/>
      <c r="Q91" s="346"/>
      <c r="R91" s="327"/>
      <c r="S91" s="326"/>
      <c r="T91" s="326"/>
      <c r="U91" s="326"/>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7"/>
      <c r="AX91" s="327"/>
      <c r="AY91" s="327"/>
      <c r="AZ91" s="327"/>
      <c r="BA91" s="327"/>
      <c r="BB91" s="327"/>
      <c r="BC91" s="327"/>
      <c r="BD91" s="327"/>
      <c r="BE91" s="327"/>
      <c r="BF91" s="327"/>
      <c r="BG91" s="327"/>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row>
    <row r="92" spans="1:211" x14ac:dyDescent="0.25">
      <c r="A92" s="324"/>
      <c r="B92" s="324"/>
      <c r="C92" s="327"/>
      <c r="D92" s="327"/>
      <c r="E92" s="327"/>
      <c r="F92" s="327"/>
      <c r="G92" s="327"/>
      <c r="H92" s="327"/>
      <c r="I92" s="327"/>
      <c r="J92" s="327"/>
      <c r="K92" s="327"/>
      <c r="L92" s="327"/>
      <c r="M92" s="327"/>
      <c r="N92" s="327"/>
      <c r="O92" s="346"/>
      <c r="P92" s="346"/>
      <c r="Q92" s="346"/>
      <c r="R92" s="327"/>
      <c r="S92" s="326"/>
      <c r="T92" s="326"/>
      <c r="U92" s="326"/>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7"/>
      <c r="AX92" s="327"/>
      <c r="AY92" s="327"/>
      <c r="AZ92" s="327"/>
      <c r="BA92" s="327"/>
      <c r="BB92" s="327"/>
      <c r="BC92" s="327"/>
      <c r="BD92" s="327"/>
      <c r="BE92" s="327"/>
      <c r="BF92" s="327"/>
      <c r="BG92" s="327"/>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row>
    <row r="93" spans="1:211" x14ac:dyDescent="0.25">
      <c r="A93" s="324"/>
      <c r="B93" s="324"/>
      <c r="C93" s="327"/>
      <c r="D93" s="327"/>
      <c r="E93" s="327"/>
      <c r="F93" s="327"/>
      <c r="G93" s="327"/>
      <c r="H93" s="327"/>
      <c r="I93" s="327"/>
      <c r="J93" s="327"/>
      <c r="K93" s="327"/>
      <c r="L93" s="327"/>
      <c r="M93" s="327"/>
      <c r="N93" s="327"/>
      <c r="O93" s="346"/>
      <c r="P93" s="346"/>
      <c r="Q93" s="346"/>
      <c r="R93" s="327"/>
      <c r="S93" s="326"/>
      <c r="T93" s="326"/>
      <c r="U93" s="326"/>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7"/>
      <c r="AX93" s="327"/>
      <c r="AY93" s="327"/>
      <c r="AZ93" s="327"/>
      <c r="BA93" s="327"/>
      <c r="BB93" s="327"/>
      <c r="BC93" s="327"/>
      <c r="BD93" s="327"/>
      <c r="BE93" s="327"/>
      <c r="BF93" s="327"/>
      <c r="BG93" s="327"/>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row>
    <row r="94" spans="1:211" x14ac:dyDescent="0.25">
      <c r="A94" s="324"/>
      <c r="B94" s="324"/>
      <c r="C94" s="327"/>
      <c r="D94" s="327"/>
      <c r="E94" s="327"/>
      <c r="F94" s="327"/>
      <c r="G94" s="327"/>
      <c r="H94" s="327"/>
      <c r="I94" s="327"/>
      <c r="J94" s="327"/>
      <c r="K94" s="327"/>
      <c r="L94" s="327"/>
      <c r="M94" s="327"/>
      <c r="N94" s="327"/>
      <c r="O94" s="346"/>
      <c r="P94" s="346"/>
      <c r="Q94" s="346"/>
      <c r="R94" s="327"/>
      <c r="S94" s="326"/>
      <c r="T94" s="326"/>
      <c r="U94" s="326"/>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7"/>
      <c r="AX94" s="327"/>
      <c r="AY94" s="327"/>
      <c r="AZ94" s="327"/>
      <c r="BA94" s="327"/>
      <c r="BB94" s="327"/>
      <c r="BC94" s="327"/>
      <c r="BD94" s="327"/>
      <c r="BE94" s="327"/>
      <c r="BF94" s="327"/>
      <c r="BG94" s="327"/>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row>
    <row r="95" spans="1:211" x14ac:dyDescent="0.25">
      <c r="A95" s="324"/>
      <c r="B95" s="324"/>
      <c r="C95" s="327"/>
      <c r="D95" s="327"/>
      <c r="E95" s="327"/>
      <c r="F95" s="327"/>
      <c r="G95" s="327"/>
      <c r="H95" s="327"/>
      <c r="I95" s="327"/>
      <c r="J95" s="327"/>
      <c r="K95" s="327"/>
      <c r="L95" s="327"/>
      <c r="M95" s="327"/>
      <c r="N95" s="327"/>
      <c r="O95" s="346"/>
      <c r="P95" s="346"/>
      <c r="Q95" s="346"/>
      <c r="R95" s="327"/>
      <c r="S95" s="326"/>
      <c r="T95" s="326"/>
      <c r="U95" s="326"/>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7"/>
      <c r="AX95" s="327"/>
      <c r="AY95" s="327"/>
      <c r="AZ95" s="327"/>
      <c r="BA95" s="327"/>
      <c r="BB95" s="327"/>
      <c r="BC95" s="327"/>
      <c r="BD95" s="327"/>
      <c r="BE95" s="327"/>
      <c r="BF95" s="327"/>
      <c r="BG95" s="327"/>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row>
    <row r="96" spans="1:211" x14ac:dyDescent="0.25">
      <c r="A96" s="324"/>
      <c r="B96" s="324"/>
      <c r="C96" s="327"/>
      <c r="D96" s="327"/>
      <c r="E96" s="327"/>
      <c r="F96" s="327"/>
      <c r="G96" s="327"/>
      <c r="H96" s="327"/>
      <c r="I96" s="327"/>
      <c r="J96" s="327"/>
      <c r="K96" s="327"/>
      <c r="L96" s="327"/>
      <c r="M96" s="327"/>
      <c r="N96" s="327"/>
      <c r="O96" s="346"/>
      <c r="P96" s="346"/>
      <c r="Q96" s="346"/>
      <c r="R96" s="327"/>
      <c r="S96" s="326"/>
      <c r="T96" s="326"/>
      <c r="U96" s="326"/>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7"/>
      <c r="AX96" s="327"/>
      <c r="AY96" s="327"/>
      <c r="AZ96" s="327"/>
      <c r="BA96" s="327"/>
      <c r="BB96" s="327"/>
      <c r="BC96" s="327"/>
      <c r="BD96" s="327"/>
      <c r="BE96" s="327"/>
      <c r="BF96" s="327"/>
      <c r="BG96" s="327"/>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row>
    <row r="97" spans="1:211" x14ac:dyDescent="0.25">
      <c r="A97" s="324"/>
      <c r="B97" s="324"/>
      <c r="C97" s="327"/>
      <c r="D97" s="327"/>
      <c r="E97" s="327"/>
      <c r="F97" s="327"/>
      <c r="G97" s="327"/>
      <c r="H97" s="327"/>
      <c r="I97" s="327"/>
      <c r="J97" s="327"/>
      <c r="K97" s="327"/>
      <c r="L97" s="327"/>
      <c r="M97" s="327"/>
      <c r="N97" s="327"/>
      <c r="O97" s="346"/>
      <c r="P97" s="346"/>
      <c r="Q97" s="346"/>
      <c r="R97" s="327"/>
      <c r="S97" s="326"/>
      <c r="T97" s="326"/>
      <c r="U97" s="326"/>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7"/>
      <c r="AX97" s="327"/>
      <c r="AY97" s="327"/>
      <c r="AZ97" s="327"/>
      <c r="BA97" s="327"/>
      <c r="BB97" s="327"/>
      <c r="BC97" s="327"/>
      <c r="BD97" s="327"/>
      <c r="BE97" s="327"/>
      <c r="BF97" s="327"/>
      <c r="BG97" s="327"/>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row>
    <row r="98" spans="1:211" x14ac:dyDescent="0.25">
      <c r="A98" s="324"/>
      <c r="B98" s="324"/>
      <c r="C98" s="327"/>
      <c r="D98" s="327"/>
      <c r="E98" s="327"/>
      <c r="F98" s="327"/>
      <c r="G98" s="327"/>
      <c r="H98" s="327"/>
      <c r="I98" s="327"/>
      <c r="J98" s="327"/>
      <c r="K98" s="327"/>
      <c r="L98" s="327"/>
      <c r="M98" s="327"/>
      <c r="N98" s="327"/>
      <c r="O98" s="346"/>
      <c r="P98" s="346"/>
      <c r="Q98" s="346"/>
      <c r="R98" s="327"/>
      <c r="S98" s="326"/>
      <c r="T98" s="326"/>
      <c r="U98" s="326"/>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7"/>
      <c r="AX98" s="327"/>
      <c r="AY98" s="327"/>
      <c r="AZ98" s="327"/>
      <c r="BA98" s="327"/>
      <c r="BB98" s="327"/>
      <c r="BC98" s="327"/>
      <c r="BD98" s="327"/>
      <c r="BE98" s="327"/>
      <c r="BF98" s="327"/>
      <c r="BG98" s="327"/>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row>
    <row r="99" spans="1:211" x14ac:dyDescent="0.25">
      <c r="A99" s="324"/>
      <c r="B99" s="324"/>
      <c r="C99" s="327"/>
      <c r="D99" s="327"/>
      <c r="E99" s="327"/>
      <c r="F99" s="327"/>
      <c r="G99" s="327"/>
      <c r="H99" s="327"/>
      <c r="I99" s="327"/>
      <c r="J99" s="327"/>
      <c r="K99" s="327"/>
      <c r="L99" s="327"/>
      <c r="M99" s="327"/>
      <c r="N99" s="327"/>
      <c r="O99" s="346"/>
      <c r="P99" s="346"/>
      <c r="Q99" s="346"/>
      <c r="R99" s="327"/>
      <c r="S99" s="326"/>
      <c r="T99" s="326"/>
      <c r="U99" s="326"/>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7"/>
      <c r="AX99" s="327"/>
      <c r="AY99" s="327"/>
      <c r="AZ99" s="327"/>
      <c r="BA99" s="327"/>
      <c r="BB99" s="327"/>
      <c r="BC99" s="327"/>
      <c r="BD99" s="327"/>
      <c r="BE99" s="327"/>
      <c r="BF99" s="327"/>
      <c r="BG99" s="327"/>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row>
    <row r="100" spans="1:211" x14ac:dyDescent="0.25">
      <c r="A100" s="324"/>
      <c r="B100" s="324"/>
      <c r="C100" s="327"/>
      <c r="D100" s="327"/>
      <c r="E100" s="327"/>
      <c r="F100" s="327"/>
      <c r="G100" s="327"/>
      <c r="H100" s="327"/>
      <c r="I100" s="327"/>
      <c r="J100" s="327"/>
      <c r="K100" s="327"/>
      <c r="L100" s="327"/>
      <c r="M100" s="327"/>
      <c r="N100" s="327"/>
      <c r="O100" s="346"/>
      <c r="P100" s="346"/>
      <c r="Q100" s="346"/>
      <c r="R100" s="327"/>
      <c r="S100" s="326"/>
      <c r="T100" s="326"/>
      <c r="U100" s="326"/>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7"/>
      <c r="AX100" s="327"/>
      <c r="AY100" s="327"/>
      <c r="AZ100" s="327"/>
      <c r="BA100" s="327"/>
      <c r="BB100" s="327"/>
      <c r="BC100" s="327"/>
      <c r="BD100" s="327"/>
      <c r="BE100" s="327"/>
      <c r="BF100" s="327"/>
      <c r="BG100" s="327"/>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row>
    <row r="101" spans="1:211" x14ac:dyDescent="0.25">
      <c r="A101" s="324"/>
      <c r="B101" s="324"/>
      <c r="C101" s="327"/>
      <c r="D101" s="327"/>
      <c r="E101" s="327"/>
      <c r="F101" s="327"/>
      <c r="G101" s="327"/>
      <c r="H101" s="327"/>
      <c r="I101" s="327"/>
      <c r="J101" s="327"/>
      <c r="K101" s="327"/>
      <c r="L101" s="327"/>
      <c r="M101" s="327"/>
      <c r="N101" s="327"/>
      <c r="O101" s="346"/>
      <c r="P101" s="346"/>
      <c r="Q101" s="346"/>
      <c r="R101" s="327"/>
      <c r="S101" s="326"/>
      <c r="T101" s="326"/>
      <c r="U101" s="326"/>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7"/>
      <c r="AX101" s="327"/>
      <c r="AY101" s="327"/>
      <c r="AZ101" s="327"/>
      <c r="BA101" s="327"/>
      <c r="BB101" s="327"/>
      <c r="BC101" s="327"/>
      <c r="BD101" s="327"/>
      <c r="BE101" s="327"/>
      <c r="BF101" s="327"/>
      <c r="BG101" s="327"/>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row>
    <row r="102" spans="1:211" x14ac:dyDescent="0.25">
      <c r="A102" s="324"/>
      <c r="B102" s="324"/>
      <c r="C102" s="327"/>
      <c r="D102" s="327"/>
      <c r="E102" s="327"/>
      <c r="F102" s="327"/>
      <c r="G102" s="327"/>
      <c r="H102" s="327"/>
      <c r="I102" s="327"/>
      <c r="J102" s="327"/>
      <c r="K102" s="327"/>
      <c r="L102" s="327"/>
      <c r="M102" s="327"/>
      <c r="N102" s="327"/>
      <c r="O102" s="346"/>
      <c r="P102" s="346"/>
      <c r="Q102" s="346"/>
      <c r="R102" s="327"/>
      <c r="S102" s="326"/>
      <c r="T102" s="326"/>
      <c r="U102" s="326"/>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7"/>
      <c r="AX102" s="327"/>
      <c r="AY102" s="327"/>
      <c r="AZ102" s="327"/>
      <c r="BA102" s="327"/>
      <c r="BB102" s="327"/>
      <c r="BC102" s="327"/>
      <c r="BD102" s="327"/>
      <c r="BE102" s="327"/>
      <c r="BF102" s="327"/>
      <c r="BG102" s="327"/>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row>
    <row r="103" spans="1:211" x14ac:dyDescent="0.25">
      <c r="A103" s="324"/>
      <c r="B103" s="324"/>
      <c r="C103" s="327"/>
      <c r="D103" s="327"/>
      <c r="E103" s="327"/>
      <c r="F103" s="327"/>
      <c r="G103" s="327"/>
      <c r="H103" s="327"/>
      <c r="I103" s="327"/>
      <c r="J103" s="327"/>
      <c r="K103" s="327"/>
      <c r="L103" s="327"/>
      <c r="M103" s="327"/>
      <c r="N103" s="327"/>
      <c r="O103" s="346"/>
      <c r="P103" s="346"/>
      <c r="Q103" s="346"/>
      <c r="R103" s="327"/>
      <c r="S103" s="326"/>
      <c r="T103" s="326"/>
      <c r="U103" s="326"/>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7"/>
      <c r="AX103" s="327"/>
      <c r="AY103" s="327"/>
      <c r="AZ103" s="327"/>
      <c r="BA103" s="327"/>
      <c r="BB103" s="327"/>
      <c r="BC103" s="327"/>
      <c r="BD103" s="327"/>
      <c r="BE103" s="327"/>
      <c r="BF103" s="327"/>
      <c r="BG103" s="327"/>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row>
    <row r="104" spans="1:211" x14ac:dyDescent="0.25">
      <c r="A104" s="324"/>
      <c r="B104" s="324"/>
      <c r="C104" s="327"/>
      <c r="D104" s="327"/>
      <c r="E104" s="327"/>
      <c r="F104" s="327"/>
      <c r="G104" s="327"/>
      <c r="H104" s="327"/>
      <c r="I104" s="327"/>
      <c r="J104" s="327"/>
      <c r="K104" s="327"/>
      <c r="L104" s="327"/>
      <c r="M104" s="327"/>
      <c r="N104" s="327"/>
      <c r="O104" s="346"/>
      <c r="P104" s="346"/>
      <c r="Q104" s="346"/>
      <c r="R104" s="327"/>
      <c r="S104" s="326"/>
      <c r="T104" s="326"/>
      <c r="U104" s="326"/>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7"/>
      <c r="AX104" s="327"/>
      <c r="AY104" s="327"/>
      <c r="AZ104" s="327"/>
      <c r="BA104" s="327"/>
      <c r="BB104" s="327"/>
      <c r="BC104" s="327"/>
      <c r="BD104" s="327"/>
      <c r="BE104" s="327"/>
      <c r="BF104" s="327"/>
      <c r="BG104" s="327"/>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row>
    <row r="105" spans="1:211" x14ac:dyDescent="0.25">
      <c r="A105" s="324"/>
      <c r="B105" s="324"/>
      <c r="C105" s="327"/>
      <c r="D105" s="327"/>
      <c r="E105" s="327"/>
      <c r="F105" s="327"/>
      <c r="G105" s="327"/>
      <c r="H105" s="327"/>
      <c r="I105" s="327"/>
      <c r="J105" s="327"/>
      <c r="K105" s="327"/>
      <c r="L105" s="327"/>
      <c r="M105" s="327"/>
      <c r="N105" s="327"/>
      <c r="O105" s="346"/>
      <c r="P105" s="346"/>
      <c r="Q105" s="346"/>
      <c r="R105" s="327"/>
      <c r="S105" s="326"/>
      <c r="T105" s="326"/>
      <c r="U105" s="326"/>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7"/>
      <c r="AX105" s="327"/>
      <c r="AY105" s="327"/>
      <c r="AZ105" s="327"/>
      <c r="BA105" s="327"/>
      <c r="BB105" s="327"/>
      <c r="BC105" s="327"/>
      <c r="BD105" s="327"/>
      <c r="BE105" s="327"/>
      <c r="BF105" s="327"/>
      <c r="BG105" s="327"/>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row>
    <row r="106" spans="1:211" x14ac:dyDescent="0.25">
      <c r="A106" s="324"/>
      <c r="B106" s="324"/>
      <c r="C106" s="327"/>
      <c r="D106" s="327"/>
      <c r="E106" s="327"/>
      <c r="F106" s="327"/>
      <c r="G106" s="327"/>
      <c r="H106" s="327"/>
      <c r="I106" s="327"/>
      <c r="J106" s="327"/>
      <c r="K106" s="327"/>
      <c r="L106" s="327"/>
      <c r="M106" s="327"/>
      <c r="N106" s="327"/>
      <c r="O106" s="346"/>
      <c r="P106" s="346"/>
      <c r="Q106" s="346"/>
      <c r="R106" s="327"/>
      <c r="S106" s="326"/>
      <c r="T106" s="326"/>
      <c r="U106" s="326"/>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7"/>
      <c r="AX106" s="327"/>
      <c r="AY106" s="327"/>
      <c r="AZ106" s="327"/>
      <c r="BA106" s="327"/>
      <c r="BB106" s="327"/>
      <c r="BC106" s="327"/>
      <c r="BD106" s="327"/>
      <c r="BE106" s="327"/>
      <c r="BF106" s="327"/>
      <c r="BG106" s="327"/>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row>
    <row r="107" spans="1:211" x14ac:dyDescent="0.25">
      <c r="A107" s="324"/>
      <c r="B107" s="324"/>
      <c r="C107" s="327"/>
      <c r="D107" s="327"/>
      <c r="E107" s="327"/>
      <c r="F107" s="327"/>
      <c r="G107" s="327"/>
      <c r="H107" s="327"/>
      <c r="I107" s="327"/>
      <c r="J107" s="327"/>
      <c r="K107" s="327"/>
      <c r="L107" s="327"/>
      <c r="M107" s="327"/>
      <c r="N107" s="327"/>
      <c r="O107" s="346"/>
      <c r="P107" s="346"/>
      <c r="Q107" s="346"/>
      <c r="R107" s="327"/>
      <c r="S107" s="326"/>
      <c r="T107" s="326"/>
      <c r="U107" s="326"/>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7"/>
      <c r="AX107" s="327"/>
      <c r="AY107" s="327"/>
      <c r="AZ107" s="327"/>
      <c r="BA107" s="327"/>
      <c r="BB107" s="327"/>
      <c r="BC107" s="327"/>
      <c r="BD107" s="327"/>
      <c r="BE107" s="327"/>
      <c r="BF107" s="327"/>
      <c r="BG107" s="327"/>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row>
    <row r="108" spans="1:211" x14ac:dyDescent="0.25">
      <c r="A108" s="324"/>
      <c r="B108" s="324"/>
      <c r="C108" s="327"/>
      <c r="D108" s="327"/>
      <c r="E108" s="327"/>
      <c r="F108" s="327"/>
      <c r="G108" s="327"/>
      <c r="H108" s="327"/>
      <c r="I108" s="327"/>
      <c r="J108" s="327"/>
      <c r="K108" s="327"/>
      <c r="L108" s="327"/>
      <c r="M108" s="327"/>
      <c r="N108" s="327"/>
      <c r="O108" s="346"/>
      <c r="P108" s="346"/>
      <c r="Q108" s="346"/>
      <c r="R108" s="327"/>
      <c r="S108" s="326"/>
      <c r="T108" s="326"/>
      <c r="U108" s="326"/>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7"/>
      <c r="AX108" s="327"/>
      <c r="AY108" s="327"/>
      <c r="AZ108" s="327"/>
      <c r="BA108" s="327"/>
      <c r="BB108" s="327"/>
      <c r="BC108" s="327"/>
      <c r="BD108" s="327"/>
      <c r="BE108" s="327"/>
      <c r="BF108" s="327"/>
      <c r="BG108" s="327"/>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row>
    <row r="109" spans="1:211" x14ac:dyDescent="0.25">
      <c r="A109" s="324"/>
      <c r="B109" s="324"/>
      <c r="C109" s="327"/>
      <c r="D109" s="327"/>
      <c r="E109" s="327"/>
      <c r="F109" s="327"/>
      <c r="G109" s="327"/>
      <c r="H109" s="327"/>
      <c r="I109" s="327"/>
      <c r="J109" s="327"/>
      <c r="K109" s="327"/>
      <c r="L109" s="327"/>
      <c r="M109" s="327"/>
      <c r="N109" s="327"/>
      <c r="O109" s="346"/>
      <c r="P109" s="346"/>
      <c r="Q109" s="346"/>
      <c r="R109" s="327"/>
      <c r="S109" s="326"/>
      <c r="T109" s="326"/>
      <c r="U109" s="326"/>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7"/>
      <c r="AX109" s="327"/>
      <c r="AY109" s="327"/>
      <c r="AZ109" s="327"/>
      <c r="BA109" s="327"/>
      <c r="BB109" s="327"/>
      <c r="BC109" s="327"/>
      <c r="BD109" s="327"/>
      <c r="BE109" s="327"/>
      <c r="BF109" s="327"/>
      <c r="BG109" s="327"/>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row>
    <row r="110" spans="1:211" x14ac:dyDescent="0.25">
      <c r="A110" s="324"/>
      <c r="B110" s="324"/>
      <c r="C110" s="327"/>
      <c r="D110" s="327"/>
      <c r="E110" s="327"/>
      <c r="F110" s="327"/>
      <c r="G110" s="327"/>
      <c r="H110" s="327"/>
      <c r="I110" s="327"/>
      <c r="J110" s="327"/>
      <c r="K110" s="327"/>
      <c r="L110" s="327"/>
      <c r="M110" s="327"/>
      <c r="N110" s="327"/>
      <c r="O110" s="346"/>
      <c r="P110" s="346"/>
      <c r="Q110" s="346"/>
      <c r="R110" s="327"/>
      <c r="S110" s="326"/>
      <c r="T110" s="326"/>
      <c r="U110" s="326"/>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7"/>
      <c r="AX110" s="327"/>
      <c r="AY110" s="327"/>
      <c r="AZ110" s="327"/>
      <c r="BA110" s="327"/>
      <c r="BB110" s="327"/>
      <c r="BC110" s="327"/>
      <c r="BD110" s="327"/>
      <c r="BE110" s="327"/>
      <c r="BF110" s="327"/>
      <c r="BG110" s="327"/>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row>
    <row r="111" spans="1:211" x14ac:dyDescent="0.25">
      <c r="A111" s="324"/>
      <c r="B111" s="324"/>
      <c r="C111" s="327"/>
      <c r="D111" s="327"/>
      <c r="E111" s="327"/>
      <c r="F111" s="327"/>
      <c r="G111" s="327"/>
      <c r="H111" s="327"/>
      <c r="I111" s="327"/>
      <c r="J111" s="327"/>
      <c r="K111" s="327"/>
      <c r="L111" s="327"/>
      <c r="M111" s="327"/>
      <c r="N111" s="327"/>
      <c r="O111" s="346"/>
      <c r="P111" s="346"/>
      <c r="Q111" s="346"/>
      <c r="R111" s="327"/>
      <c r="S111" s="326"/>
      <c r="T111" s="326"/>
      <c r="U111" s="326"/>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7"/>
      <c r="AX111" s="327"/>
      <c r="AY111" s="327"/>
      <c r="AZ111" s="327"/>
      <c r="BA111" s="327"/>
      <c r="BB111" s="327"/>
      <c r="BC111" s="327"/>
      <c r="BD111" s="327"/>
      <c r="BE111" s="327"/>
      <c r="BF111" s="327"/>
      <c r="BG111" s="327"/>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row>
    <row r="112" spans="1:211" x14ac:dyDescent="0.25">
      <c r="A112" s="324"/>
      <c r="B112" s="324"/>
      <c r="C112" s="327"/>
      <c r="D112" s="327"/>
      <c r="E112" s="327"/>
      <c r="F112" s="327"/>
      <c r="G112" s="327"/>
      <c r="H112" s="327"/>
      <c r="I112" s="327"/>
      <c r="J112" s="327"/>
      <c r="K112" s="327"/>
      <c r="L112" s="327"/>
      <c r="M112" s="327"/>
      <c r="N112" s="327"/>
      <c r="O112" s="346"/>
      <c r="P112" s="346"/>
      <c r="Q112" s="346"/>
      <c r="R112" s="327"/>
      <c r="S112" s="326"/>
      <c r="T112" s="326"/>
      <c r="U112" s="326"/>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7"/>
      <c r="AX112" s="327"/>
      <c r="AY112" s="327"/>
      <c r="AZ112" s="327"/>
      <c r="BA112" s="327"/>
      <c r="BB112" s="327"/>
      <c r="BC112" s="327"/>
      <c r="BD112" s="327"/>
      <c r="BE112" s="327"/>
      <c r="BF112" s="327"/>
      <c r="BG112" s="327"/>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row>
    <row r="113" spans="1:211" x14ac:dyDescent="0.25">
      <c r="A113" s="324"/>
      <c r="B113" s="324"/>
      <c r="C113" s="327"/>
      <c r="D113" s="327"/>
      <c r="E113" s="327"/>
      <c r="F113" s="327"/>
      <c r="G113" s="327"/>
      <c r="H113" s="327"/>
      <c r="I113" s="327"/>
      <c r="J113" s="327"/>
      <c r="K113" s="327"/>
      <c r="L113" s="327"/>
      <c r="M113" s="327"/>
      <c r="N113" s="327"/>
      <c r="O113" s="346"/>
      <c r="P113" s="346"/>
      <c r="Q113" s="346"/>
      <c r="R113" s="327"/>
      <c r="S113" s="326"/>
      <c r="T113" s="326"/>
      <c r="U113" s="326"/>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7"/>
      <c r="AX113" s="327"/>
      <c r="AY113" s="327"/>
      <c r="AZ113" s="327"/>
      <c r="BA113" s="327"/>
      <c r="BB113" s="327"/>
      <c r="BC113" s="327"/>
      <c r="BD113" s="327"/>
      <c r="BE113" s="327"/>
      <c r="BF113" s="327"/>
      <c r="BG113" s="327"/>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row>
    <row r="114" spans="1:211" x14ac:dyDescent="0.25">
      <c r="A114" s="324"/>
      <c r="B114" s="324"/>
      <c r="C114" s="327"/>
      <c r="D114" s="327"/>
      <c r="E114" s="327"/>
      <c r="F114" s="327"/>
      <c r="G114" s="327"/>
      <c r="H114" s="327"/>
      <c r="I114" s="327"/>
      <c r="J114" s="327"/>
      <c r="K114" s="327"/>
      <c r="L114" s="327"/>
      <c r="M114" s="327"/>
      <c r="N114" s="327"/>
      <c r="O114" s="346"/>
      <c r="P114" s="346"/>
      <c r="Q114" s="346"/>
      <c r="R114" s="327"/>
      <c r="S114" s="326"/>
      <c r="T114" s="326"/>
      <c r="U114" s="326"/>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7"/>
      <c r="AX114" s="327"/>
      <c r="AY114" s="327"/>
      <c r="AZ114" s="327"/>
      <c r="BA114" s="327"/>
      <c r="BB114" s="327"/>
      <c r="BC114" s="327"/>
      <c r="BD114" s="327"/>
      <c r="BE114" s="327"/>
      <c r="BF114" s="327"/>
      <c r="BG114" s="327"/>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row>
    <row r="115" spans="1:211" x14ac:dyDescent="0.25">
      <c r="A115" s="324"/>
      <c r="B115" s="324"/>
      <c r="C115" s="327"/>
      <c r="D115" s="327"/>
      <c r="E115" s="327"/>
      <c r="F115" s="327"/>
      <c r="G115" s="327"/>
      <c r="H115" s="327"/>
      <c r="I115" s="327"/>
      <c r="J115" s="327"/>
      <c r="K115" s="327"/>
      <c r="L115" s="327"/>
      <c r="M115" s="327"/>
      <c r="N115" s="327"/>
      <c r="O115" s="346"/>
      <c r="P115" s="346"/>
      <c r="Q115" s="346"/>
      <c r="R115" s="327"/>
      <c r="S115" s="326"/>
      <c r="T115" s="326"/>
      <c r="U115" s="326"/>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7"/>
      <c r="AX115" s="327"/>
      <c r="AY115" s="327"/>
      <c r="AZ115" s="327"/>
      <c r="BA115" s="327"/>
      <c r="BB115" s="327"/>
      <c r="BC115" s="327"/>
      <c r="BD115" s="327"/>
      <c r="BE115" s="327"/>
      <c r="BF115" s="327"/>
      <c r="BG115" s="327"/>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row>
    <row r="116" spans="1:211" x14ac:dyDescent="0.25">
      <c r="A116" s="324"/>
      <c r="B116" s="324"/>
      <c r="C116" s="327"/>
      <c r="D116" s="327"/>
      <c r="E116" s="327"/>
      <c r="F116" s="327"/>
      <c r="G116" s="327"/>
      <c r="H116" s="327"/>
      <c r="I116" s="327"/>
      <c r="J116" s="327"/>
      <c r="K116" s="327"/>
      <c r="L116" s="327"/>
      <c r="M116" s="327"/>
      <c r="N116" s="327"/>
      <c r="O116" s="346"/>
      <c r="P116" s="346"/>
      <c r="Q116" s="346"/>
      <c r="R116" s="327"/>
      <c r="S116" s="326"/>
      <c r="T116" s="326"/>
      <c r="U116" s="326"/>
      <c r="V116" s="327"/>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7"/>
      <c r="AX116" s="327"/>
      <c r="AY116" s="327"/>
      <c r="AZ116" s="327"/>
      <c r="BA116" s="327"/>
      <c r="BB116" s="327"/>
      <c r="BC116" s="327"/>
      <c r="BD116" s="327"/>
      <c r="BE116" s="327"/>
      <c r="BF116" s="327"/>
      <c r="BG116" s="327"/>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row>
    <row r="117" spans="1:211" x14ac:dyDescent="0.25">
      <c r="A117" s="324"/>
      <c r="B117" s="324"/>
      <c r="C117" s="327"/>
      <c r="D117" s="327"/>
      <c r="E117" s="327"/>
      <c r="F117" s="327"/>
      <c r="G117" s="327"/>
      <c r="H117" s="327"/>
      <c r="I117" s="327"/>
      <c r="J117" s="327"/>
      <c r="K117" s="327"/>
      <c r="L117" s="327"/>
      <c r="M117" s="327"/>
      <c r="N117" s="327"/>
      <c r="O117" s="346"/>
      <c r="P117" s="346"/>
      <c r="Q117" s="346"/>
      <c r="R117" s="327"/>
      <c r="S117" s="326"/>
      <c r="T117" s="326"/>
      <c r="U117" s="326"/>
      <c r="V117" s="327"/>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7"/>
      <c r="AX117" s="327"/>
      <c r="AY117" s="327"/>
      <c r="AZ117" s="327"/>
      <c r="BA117" s="327"/>
      <c r="BB117" s="327"/>
      <c r="BC117" s="327"/>
      <c r="BD117" s="327"/>
      <c r="BE117" s="327"/>
      <c r="BF117" s="327"/>
      <c r="BG117" s="327"/>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row>
    <row r="118" spans="1:211" x14ac:dyDescent="0.25">
      <c r="A118" s="324"/>
      <c r="B118" s="324"/>
      <c r="C118" s="327"/>
      <c r="D118" s="327"/>
      <c r="E118" s="327"/>
      <c r="F118" s="327"/>
      <c r="G118" s="327"/>
      <c r="H118" s="327"/>
      <c r="I118" s="327"/>
      <c r="J118" s="327"/>
      <c r="K118" s="327"/>
      <c r="L118" s="327"/>
      <c r="M118" s="327"/>
      <c r="N118" s="327"/>
      <c r="O118" s="346"/>
      <c r="P118" s="346"/>
      <c r="Q118" s="346"/>
      <c r="R118" s="327"/>
      <c r="S118" s="326"/>
      <c r="T118" s="326"/>
      <c r="U118" s="326"/>
      <c r="V118" s="327"/>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7"/>
      <c r="AX118" s="327"/>
      <c r="AY118" s="327"/>
      <c r="AZ118" s="327"/>
      <c r="BA118" s="327"/>
      <c r="BB118" s="327"/>
      <c r="BC118" s="327"/>
      <c r="BD118" s="327"/>
      <c r="BE118" s="327"/>
      <c r="BF118" s="327"/>
      <c r="BG118" s="327"/>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row>
    <row r="119" spans="1:211" x14ac:dyDescent="0.25">
      <c r="A119" s="324"/>
      <c r="B119" s="324"/>
      <c r="C119" s="327"/>
      <c r="D119" s="327"/>
      <c r="E119" s="327"/>
      <c r="F119" s="327"/>
      <c r="G119" s="327" t="s">
        <v>397</v>
      </c>
      <c r="H119" s="327"/>
      <c r="I119" s="327"/>
      <c r="J119" s="327"/>
      <c r="K119" s="327"/>
      <c r="L119" s="327"/>
      <c r="M119" s="327"/>
      <c r="N119" s="327"/>
      <c r="O119" s="346"/>
      <c r="P119" s="346"/>
      <c r="Q119" s="346"/>
      <c r="R119" s="327"/>
      <c r="S119" s="326"/>
      <c r="T119" s="326"/>
      <c r="U119" s="326"/>
      <c r="V119" s="327"/>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7"/>
      <c r="AX119" s="327"/>
      <c r="AY119" s="327"/>
      <c r="AZ119" s="327"/>
      <c r="BA119" s="327"/>
      <c r="BB119" s="327"/>
      <c r="BC119" s="327"/>
      <c r="BD119" s="327"/>
      <c r="BE119" s="327"/>
      <c r="BF119" s="327"/>
      <c r="BG119" s="327"/>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row>
  </sheetData>
  <mergeCells count="1">
    <mergeCell ref="E3:I3"/>
  </mergeCells>
  <conditionalFormatting sqref="N5:N28 N42:N119 Q18:Q28 Q42:Q119 S29:S41">
    <cfRule type="cellIs" dxfId="26" priority="3" stopIfTrue="1" operator="equal">
      <formula>0</formula>
    </cfRule>
  </conditionalFormatting>
  <conditionalFormatting sqref="Q18:Q28 Q42:Q119">
    <cfRule type="cellIs" dxfId="25" priority="2" stopIfTrue="1" operator="equal">
      <formula>#VALUE!</formula>
    </cfRule>
  </conditionalFormatting>
  <conditionalFormatting sqref="N4">
    <cfRule type="cellIs" dxfId="24" priority="1" stopIfTrue="1" operator="equal">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B7582-DD4D-4C32-A2E8-D0217DB9F285}">
  <sheetPr codeName="Hoja46">
    <tabColor theme="0"/>
    <pageSetUpPr fitToPage="1"/>
  </sheetPr>
  <dimension ref="A1:V76"/>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4"/>
      <c r="Q1" s="324"/>
      <c r="R1" s="324"/>
      <c r="S1" s="324"/>
      <c r="T1" s="324"/>
      <c r="U1" s="324"/>
      <c r="V1" s="324"/>
    </row>
    <row r="2" spans="1:22" ht="26.25" x14ac:dyDescent="0.4">
      <c r="A2" s="324"/>
      <c r="B2" s="328" t="s">
        <v>54</v>
      </c>
      <c r="C2" s="328"/>
      <c r="D2" s="328"/>
      <c r="E2" s="328"/>
      <c r="F2" s="329"/>
      <c r="G2" s="330" t="s">
        <v>366</v>
      </c>
      <c r="H2" s="329"/>
      <c r="I2" s="329"/>
      <c r="J2" s="329"/>
      <c r="K2" s="329"/>
      <c r="L2" s="331"/>
      <c r="M2" s="331"/>
      <c r="N2" s="331"/>
      <c r="O2" s="331"/>
      <c r="P2" s="331"/>
      <c r="Q2" s="331"/>
      <c r="R2" s="331"/>
      <c r="S2" s="369"/>
      <c r="T2" s="324"/>
      <c r="U2" s="324"/>
      <c r="V2" s="324"/>
    </row>
    <row r="3" spans="1:22" ht="26.25" x14ac:dyDescent="0.4">
      <c r="A3" s="324"/>
      <c r="B3" s="333" t="s">
        <v>402</v>
      </c>
      <c r="C3" s="333"/>
      <c r="D3" s="334"/>
      <c r="E3" s="334"/>
      <c r="F3" s="334"/>
      <c r="G3" s="334"/>
      <c r="H3" s="334"/>
      <c r="I3" s="334"/>
      <c r="J3" s="335"/>
      <c r="K3" s="335"/>
      <c r="L3" s="336"/>
      <c r="M3" s="336"/>
      <c r="N3" s="336"/>
      <c r="O3" s="336"/>
      <c r="P3" s="336"/>
      <c r="Q3" s="336"/>
      <c r="R3" s="336"/>
      <c r="S3" s="370"/>
      <c r="T3" s="370"/>
      <c r="U3" s="324"/>
      <c r="V3" s="324"/>
    </row>
    <row r="4" spans="1:22" ht="23.25" x14ac:dyDescent="0.35">
      <c r="A4" s="324"/>
      <c r="B4" s="339" t="s">
        <v>417</v>
      </c>
      <c r="C4" s="340"/>
      <c r="D4" s="340"/>
      <c r="E4" s="340"/>
      <c r="F4" s="341"/>
      <c r="G4" s="341"/>
      <c r="H4" s="341"/>
      <c r="I4" s="341"/>
      <c r="J4" s="341"/>
      <c r="K4" s="341"/>
      <c r="L4" s="342"/>
      <c r="M4" s="342"/>
      <c r="N4" s="343"/>
      <c r="O4" s="324"/>
      <c r="P4" s="324"/>
      <c r="Q4" s="324"/>
      <c r="R4" s="324"/>
      <c r="S4" s="324"/>
      <c r="T4" s="324"/>
      <c r="U4" s="324"/>
      <c r="V4" s="324"/>
    </row>
    <row r="5" spans="1:22" x14ac:dyDescent="0.25">
      <c r="A5" s="324"/>
      <c r="B5" s="324"/>
      <c r="C5" s="324"/>
      <c r="D5" s="324"/>
      <c r="E5" s="324"/>
      <c r="F5" s="325"/>
      <c r="G5" s="371"/>
      <c r="H5" s="325"/>
      <c r="I5" s="325"/>
      <c r="J5" s="325"/>
      <c r="K5" s="325"/>
      <c r="L5" s="324"/>
      <c r="M5" s="324"/>
      <c r="N5" s="324"/>
      <c r="O5" s="324"/>
      <c r="P5" s="324"/>
      <c r="Q5" s="324"/>
      <c r="R5" s="324"/>
      <c r="S5" s="324"/>
      <c r="T5" s="324"/>
      <c r="U5" s="324"/>
      <c r="V5" s="324"/>
    </row>
    <row r="6" spans="1:22" ht="20.25" x14ac:dyDescent="0.25">
      <c r="A6" s="324"/>
      <c r="B6" s="324"/>
      <c r="C6" s="324"/>
      <c r="D6" s="324"/>
      <c r="E6" s="324"/>
      <c r="F6" s="325"/>
      <c r="G6" s="371"/>
      <c r="H6" s="325"/>
      <c r="I6" s="325"/>
      <c r="J6" s="325"/>
      <c r="K6" s="325"/>
      <c r="L6" s="324"/>
      <c r="M6" s="324"/>
      <c r="N6" s="324"/>
      <c r="O6" s="418" t="s">
        <v>24</v>
      </c>
      <c r="P6" s="418"/>
      <c r="Q6" s="356"/>
      <c r="R6" s="324"/>
      <c r="S6" s="418" t="s">
        <v>26</v>
      </c>
      <c r="T6" s="418"/>
      <c r="U6" s="324"/>
      <c r="V6" s="324"/>
    </row>
    <row r="7" spans="1:22" x14ac:dyDescent="0.25">
      <c r="A7" s="324"/>
      <c r="B7" s="324"/>
      <c r="C7" s="324"/>
      <c r="D7" s="324"/>
      <c r="E7" s="324"/>
      <c r="F7" s="325"/>
      <c r="G7" s="371"/>
      <c r="H7" s="325"/>
      <c r="I7" s="325"/>
      <c r="J7" s="325"/>
      <c r="K7" s="325"/>
      <c r="L7" s="324"/>
      <c r="M7" s="324"/>
      <c r="N7" s="324"/>
      <c r="O7" s="356"/>
      <c r="P7" s="356"/>
      <c r="Q7" s="356"/>
      <c r="R7" s="324"/>
      <c r="S7" s="324"/>
      <c r="T7" s="324"/>
      <c r="U7" s="324"/>
      <c r="V7" s="324"/>
    </row>
    <row r="8" spans="1:22" x14ac:dyDescent="0.25">
      <c r="A8" s="324"/>
      <c r="B8" s="324"/>
      <c r="C8" s="324"/>
      <c r="D8" s="324"/>
      <c r="E8" s="324"/>
      <c r="F8" s="325"/>
      <c r="G8" s="371"/>
      <c r="H8" s="325"/>
      <c r="I8" s="325"/>
      <c r="J8" s="325"/>
      <c r="K8" s="325"/>
      <c r="L8" s="324"/>
      <c r="M8" s="324"/>
      <c r="N8" s="324"/>
      <c r="O8" s="356"/>
      <c r="P8" s="356"/>
      <c r="Q8" s="356"/>
      <c r="R8" s="324"/>
      <c r="S8" s="324"/>
      <c r="T8" s="324"/>
      <c r="U8" s="324"/>
      <c r="V8" s="324"/>
    </row>
    <row r="9" spans="1:22" x14ac:dyDescent="0.25">
      <c r="A9" s="324"/>
      <c r="B9" s="324"/>
      <c r="C9" s="324"/>
      <c r="D9" s="324"/>
      <c r="E9" s="324"/>
      <c r="F9" s="325"/>
      <c r="G9" s="325"/>
      <c r="H9" s="325"/>
      <c r="I9" s="325"/>
      <c r="J9" s="325"/>
      <c r="K9" s="325"/>
      <c r="L9" s="324"/>
      <c r="M9" s="324"/>
      <c r="N9" s="324"/>
      <c r="O9" s="356"/>
      <c r="P9" s="356"/>
      <c r="Q9" s="356"/>
      <c r="R9" s="324"/>
      <c r="S9" s="324"/>
      <c r="T9" s="324"/>
      <c r="U9" s="324"/>
      <c r="V9" s="324"/>
    </row>
    <row r="10" spans="1:22" x14ac:dyDescent="0.25">
      <c r="A10" s="324"/>
      <c r="B10" s="324"/>
      <c r="C10" s="324"/>
      <c r="D10" s="324"/>
      <c r="E10" s="324"/>
      <c r="F10" s="325"/>
      <c r="G10" s="325"/>
      <c r="H10" s="325"/>
      <c r="I10" s="325"/>
      <c r="J10" s="325"/>
      <c r="K10" s="325"/>
      <c r="L10" s="324"/>
      <c r="M10" s="324"/>
      <c r="N10" s="324"/>
      <c r="O10" s="356"/>
      <c r="P10" s="356"/>
      <c r="Q10" s="356"/>
      <c r="R10" s="324"/>
      <c r="S10" s="324"/>
      <c r="T10" s="324"/>
      <c r="U10" s="324"/>
      <c r="V10" s="324"/>
    </row>
    <row r="11" spans="1:22" x14ac:dyDescent="0.25">
      <c r="A11" s="324"/>
      <c r="B11" s="324"/>
      <c r="C11" s="324"/>
      <c r="D11" s="324"/>
      <c r="E11" s="324"/>
      <c r="F11" s="325"/>
      <c r="G11" s="325"/>
      <c r="H11" s="325"/>
      <c r="I11" s="325"/>
      <c r="J11" s="325"/>
      <c r="K11" s="325"/>
      <c r="L11" s="324"/>
      <c r="M11" s="324"/>
      <c r="N11" s="324"/>
      <c r="O11" s="365"/>
      <c r="P11" s="365"/>
      <c r="Q11" s="356"/>
      <c r="R11" s="324"/>
      <c r="S11" s="324"/>
      <c r="T11" s="324"/>
      <c r="U11" s="324"/>
      <c r="V11" s="324"/>
    </row>
    <row r="12" spans="1:22" x14ac:dyDescent="0.25">
      <c r="A12" s="324"/>
      <c r="B12" s="324"/>
      <c r="C12" s="324"/>
      <c r="D12" s="324"/>
      <c r="E12" s="324"/>
      <c r="F12" s="325"/>
      <c r="G12" s="325"/>
      <c r="H12" s="325"/>
      <c r="I12" s="325"/>
      <c r="J12" s="325"/>
      <c r="K12" s="325"/>
      <c r="L12" s="324"/>
      <c r="M12" s="324"/>
      <c r="N12" s="324"/>
      <c r="O12" s="356"/>
      <c r="P12" s="356"/>
      <c r="Q12" s="356"/>
      <c r="R12" s="324"/>
      <c r="S12" s="324"/>
      <c r="T12" s="324"/>
      <c r="U12" s="324"/>
      <c r="V12" s="324"/>
    </row>
    <row r="13" spans="1:22" x14ac:dyDescent="0.25">
      <c r="A13" s="324"/>
      <c r="B13" s="324"/>
      <c r="C13" s="324"/>
      <c r="D13" s="324"/>
      <c r="E13" s="324"/>
      <c r="F13" s="325"/>
      <c r="G13" s="325"/>
      <c r="H13" s="325"/>
      <c r="I13" s="325"/>
      <c r="J13" s="325"/>
      <c r="K13" s="373"/>
      <c r="L13" s="324"/>
      <c r="M13" s="324"/>
      <c r="N13" s="324"/>
      <c r="O13" s="356"/>
      <c r="P13" s="356"/>
      <c r="Q13" s="356"/>
      <c r="R13" s="324"/>
      <c r="S13" s="324"/>
      <c r="T13" s="324"/>
      <c r="U13" s="324"/>
      <c r="V13" s="324"/>
    </row>
    <row r="14" spans="1:22" x14ac:dyDescent="0.25">
      <c r="A14" s="324"/>
      <c r="B14" s="324"/>
      <c r="C14" s="324"/>
      <c r="D14" s="324"/>
      <c r="E14" s="324"/>
      <c r="F14" s="325"/>
      <c r="G14" s="325"/>
      <c r="H14" s="325"/>
      <c r="I14" s="325"/>
      <c r="J14" s="325"/>
      <c r="K14" s="325"/>
      <c r="L14" s="324"/>
      <c r="M14" s="324"/>
      <c r="N14" s="324"/>
      <c r="O14" s="356"/>
      <c r="P14" s="356"/>
      <c r="Q14" s="356"/>
      <c r="R14" s="324"/>
      <c r="S14" s="324"/>
      <c r="T14" s="324"/>
      <c r="U14" s="324"/>
      <c r="V14" s="324"/>
    </row>
    <row r="15" spans="1:22" x14ac:dyDescent="0.25">
      <c r="A15" s="324"/>
      <c r="B15" s="324"/>
      <c r="C15" s="324"/>
      <c r="D15" s="324"/>
      <c r="E15" s="324"/>
      <c r="F15" s="325"/>
      <c r="G15" s="325"/>
      <c r="H15" s="325"/>
      <c r="I15" s="325"/>
      <c r="J15" s="325"/>
      <c r="K15" s="325"/>
      <c r="L15" s="324"/>
      <c r="M15" s="324"/>
      <c r="N15" s="324"/>
      <c r="O15" s="356"/>
      <c r="P15" s="356"/>
      <c r="Q15" s="356"/>
      <c r="R15" s="324"/>
      <c r="S15" s="324"/>
      <c r="T15" s="324"/>
      <c r="U15" s="324"/>
      <c r="V15" s="324"/>
    </row>
    <row r="16" spans="1:22" x14ac:dyDescent="0.25">
      <c r="A16" s="324"/>
      <c r="B16" s="324"/>
      <c r="C16" s="324"/>
      <c r="D16" s="324"/>
      <c r="E16" s="324"/>
      <c r="F16" s="325"/>
      <c r="G16" s="325"/>
      <c r="H16" s="325"/>
      <c r="I16" s="325"/>
      <c r="J16" s="325"/>
      <c r="K16" s="325"/>
      <c r="L16" s="324"/>
      <c r="M16" s="324"/>
      <c r="N16" s="324"/>
      <c r="O16" s="356"/>
      <c r="P16" s="356"/>
      <c r="Q16" s="356"/>
      <c r="R16" s="324"/>
      <c r="S16" s="324"/>
      <c r="T16" s="324"/>
      <c r="U16" s="324"/>
      <c r="V16" s="324"/>
    </row>
    <row r="17" spans="1:22" x14ac:dyDescent="0.25">
      <c r="A17" s="324"/>
      <c r="B17" s="324"/>
      <c r="C17" s="324"/>
      <c r="D17" s="324"/>
      <c r="E17" s="324"/>
      <c r="F17" s="325"/>
      <c r="G17" s="325"/>
      <c r="H17" s="325"/>
      <c r="I17" s="325"/>
      <c r="J17" s="325"/>
      <c r="K17" s="325"/>
      <c r="L17" s="324"/>
      <c r="M17" s="324"/>
      <c r="N17" s="324"/>
      <c r="O17" s="356"/>
      <c r="P17" s="356"/>
      <c r="Q17" s="356"/>
      <c r="R17" s="324"/>
      <c r="S17" s="324"/>
      <c r="T17" s="324"/>
      <c r="U17" s="324"/>
      <c r="V17" s="324"/>
    </row>
    <row r="18" spans="1:22" x14ac:dyDescent="0.25">
      <c r="A18" s="324"/>
      <c r="B18" s="324"/>
      <c r="C18" s="324"/>
      <c r="D18" s="324"/>
      <c r="E18" s="324"/>
      <c r="F18" s="325"/>
      <c r="G18" s="325"/>
      <c r="H18" s="325"/>
      <c r="I18" s="325"/>
      <c r="J18" s="325"/>
      <c r="K18" s="325"/>
      <c r="L18" s="324"/>
      <c r="M18" s="324"/>
      <c r="N18" s="324"/>
      <c r="O18" s="356"/>
      <c r="P18" s="356"/>
      <c r="Q18" s="356"/>
      <c r="R18" s="324"/>
      <c r="S18" s="324"/>
      <c r="T18" s="324"/>
      <c r="U18" s="324"/>
      <c r="V18" s="324"/>
    </row>
    <row r="19" spans="1:22" x14ac:dyDescent="0.25">
      <c r="A19" s="324"/>
      <c r="B19" s="324"/>
      <c r="C19" s="324"/>
      <c r="D19" s="324"/>
      <c r="E19" s="324"/>
      <c r="F19" s="325"/>
      <c r="G19" s="325"/>
      <c r="H19" s="325"/>
      <c r="I19" s="325"/>
      <c r="J19" s="325"/>
      <c r="K19" s="325"/>
      <c r="L19" s="324"/>
      <c r="M19" s="324"/>
      <c r="N19" s="324"/>
      <c r="O19" s="356"/>
      <c r="P19" s="356"/>
      <c r="Q19" s="356"/>
      <c r="R19" s="324"/>
      <c r="S19" s="324"/>
      <c r="T19" s="324"/>
      <c r="U19" s="324"/>
      <c r="V19" s="324"/>
    </row>
    <row r="20" spans="1:22" x14ac:dyDescent="0.25">
      <c r="A20" s="324"/>
      <c r="B20" s="324"/>
      <c r="C20" s="324"/>
      <c r="D20" s="324"/>
      <c r="E20" s="324"/>
      <c r="F20" s="325"/>
      <c r="G20" s="325"/>
      <c r="H20" s="325"/>
      <c r="I20" s="325"/>
      <c r="J20" s="325"/>
      <c r="K20" s="325"/>
      <c r="L20" s="324"/>
      <c r="M20" s="324"/>
      <c r="N20" s="324"/>
      <c r="O20" s="356"/>
      <c r="P20" s="356"/>
      <c r="Q20" s="356"/>
      <c r="R20" s="324"/>
      <c r="S20" s="324"/>
      <c r="T20" s="324"/>
      <c r="U20" s="324"/>
      <c r="V20" s="324"/>
    </row>
    <row r="21" spans="1:22" x14ac:dyDescent="0.25">
      <c r="A21" s="324"/>
      <c r="B21" s="324"/>
      <c r="C21" s="324"/>
      <c r="D21" s="324"/>
      <c r="E21" s="324"/>
      <c r="F21" s="325"/>
      <c r="G21" s="325"/>
      <c r="H21" s="325"/>
      <c r="I21" s="325"/>
      <c r="J21" s="325"/>
      <c r="K21" s="325"/>
      <c r="L21" s="324"/>
      <c r="M21" s="324"/>
      <c r="N21" s="324"/>
      <c r="O21" s="356"/>
      <c r="P21" s="356"/>
      <c r="Q21" s="356"/>
      <c r="R21" s="324"/>
      <c r="S21" s="324"/>
      <c r="T21" s="324"/>
      <c r="U21" s="324"/>
      <c r="V21" s="324"/>
    </row>
    <row r="22" spans="1:22" x14ac:dyDescent="0.25">
      <c r="A22" s="324"/>
      <c r="B22" s="324"/>
      <c r="C22" s="324"/>
      <c r="D22" s="324"/>
      <c r="E22" s="324"/>
      <c r="F22" s="325"/>
      <c r="G22" s="325"/>
      <c r="H22" s="325"/>
      <c r="I22" s="325"/>
      <c r="J22" s="325"/>
      <c r="K22" s="325"/>
      <c r="L22" s="324"/>
      <c r="M22" s="324"/>
      <c r="N22" s="324"/>
      <c r="O22" s="356"/>
      <c r="P22" s="356"/>
      <c r="Q22" s="356"/>
      <c r="R22" s="324"/>
      <c r="S22" s="324"/>
      <c r="T22" s="324"/>
      <c r="U22" s="324"/>
      <c r="V22" s="324"/>
    </row>
    <row r="23" spans="1:22" ht="20.25" x14ac:dyDescent="0.25">
      <c r="A23" s="324"/>
      <c r="B23" s="324"/>
      <c r="C23" s="324"/>
      <c r="D23" s="324"/>
      <c r="E23" s="324"/>
      <c r="F23" s="325"/>
      <c r="G23" s="325"/>
      <c r="H23" s="325"/>
      <c r="I23" s="325"/>
      <c r="J23" s="325"/>
      <c r="K23" s="325"/>
      <c r="L23" s="324"/>
      <c r="M23" s="324"/>
      <c r="N23" s="372" t="s">
        <v>28</v>
      </c>
      <c r="O23" s="372"/>
      <c r="P23" s="372"/>
      <c r="Q23" s="372"/>
      <c r="R23" s="372"/>
      <c r="S23" s="372" t="s">
        <v>30</v>
      </c>
      <c r="T23" s="324"/>
      <c r="U23" s="324"/>
      <c r="V23" s="324"/>
    </row>
    <row r="24" spans="1:22" x14ac:dyDescent="0.25">
      <c r="A24" s="324"/>
      <c r="B24" s="324"/>
      <c r="C24" s="324"/>
      <c r="D24" s="324"/>
      <c r="E24" s="324"/>
      <c r="F24" s="325"/>
      <c r="G24" s="325"/>
      <c r="H24" s="325"/>
      <c r="I24" s="325"/>
      <c r="J24" s="325"/>
      <c r="K24" s="325"/>
      <c r="L24" s="374"/>
      <c r="M24" s="374"/>
      <c r="N24" s="374"/>
      <c r="O24" s="375"/>
      <c r="P24" s="356"/>
      <c r="Q24" s="356"/>
      <c r="R24" s="324"/>
      <c r="S24" s="324"/>
      <c r="T24" s="324"/>
      <c r="U24" s="324"/>
      <c r="V24" s="324"/>
    </row>
    <row r="25" spans="1:22" x14ac:dyDescent="0.25">
      <c r="A25" s="324"/>
      <c r="B25" s="324"/>
      <c r="C25" s="324"/>
      <c r="D25" s="324"/>
      <c r="E25" s="324"/>
      <c r="F25" s="325"/>
      <c r="G25" s="325"/>
      <c r="H25" s="325"/>
      <c r="I25" s="325"/>
      <c r="J25" s="325"/>
      <c r="K25" s="325"/>
      <c r="L25" s="326"/>
      <c r="M25" s="326"/>
      <c r="N25" s="374"/>
      <c r="O25" s="375"/>
      <c r="P25" s="356"/>
      <c r="Q25" s="356"/>
      <c r="R25" s="324"/>
      <c r="S25" s="324"/>
      <c r="T25" s="324"/>
      <c r="U25" s="324"/>
      <c r="V25" s="324"/>
    </row>
    <row r="26" spans="1:22" x14ac:dyDescent="0.25">
      <c r="A26" s="324"/>
      <c r="B26" s="324"/>
      <c r="C26" s="324"/>
      <c r="D26" s="324"/>
      <c r="E26" s="324"/>
      <c r="F26" s="325"/>
      <c r="G26" s="325"/>
      <c r="H26" s="325"/>
      <c r="I26" s="325"/>
      <c r="J26" s="325"/>
      <c r="K26" s="325"/>
      <c r="L26" s="326"/>
      <c r="M26" s="326"/>
      <c r="N26" s="374"/>
      <c r="O26" s="375"/>
      <c r="P26" s="356"/>
      <c r="Q26" s="356"/>
      <c r="R26" s="324"/>
      <c r="S26" s="324"/>
      <c r="T26" s="324"/>
      <c r="U26" s="324"/>
      <c r="V26" s="324"/>
    </row>
    <row r="27" spans="1:22" x14ac:dyDescent="0.25">
      <c r="A27" s="324"/>
      <c r="B27" s="324"/>
      <c r="C27" s="324"/>
      <c r="D27" s="324"/>
      <c r="E27" s="324"/>
      <c r="F27" s="325"/>
      <c r="G27" s="325"/>
      <c r="H27" s="325"/>
      <c r="I27" s="325"/>
      <c r="J27" s="325"/>
      <c r="K27" s="325"/>
      <c r="L27" s="326"/>
      <c r="M27" s="326"/>
      <c r="N27" s="326"/>
      <c r="O27" s="375"/>
      <c r="P27" s="356"/>
      <c r="Q27" s="356"/>
      <c r="R27" s="324"/>
      <c r="S27" s="324"/>
      <c r="T27" s="324"/>
      <c r="U27" s="324"/>
      <c r="V27" s="324"/>
    </row>
    <row r="28" spans="1:22" x14ac:dyDescent="0.25">
      <c r="A28" s="324"/>
      <c r="B28" s="327"/>
      <c r="C28" s="326"/>
      <c r="D28" s="327"/>
      <c r="E28" s="324"/>
      <c r="F28" s="325"/>
      <c r="G28" s="325"/>
      <c r="H28" s="325"/>
      <c r="I28" s="325"/>
      <c r="J28" s="325"/>
      <c r="K28" s="325"/>
      <c r="L28" s="326"/>
      <c r="M28" s="326"/>
      <c r="N28" s="326"/>
      <c r="O28" s="375"/>
      <c r="P28" s="356"/>
      <c r="Q28" s="356"/>
      <c r="R28" s="324"/>
      <c r="S28" s="324"/>
      <c r="T28" s="324"/>
      <c r="U28" s="324"/>
      <c r="V28" s="324"/>
    </row>
    <row r="29" spans="1:22" x14ac:dyDescent="0.25">
      <c r="A29" s="324"/>
      <c r="B29" s="324"/>
      <c r="C29" s="324"/>
      <c r="D29" s="324"/>
      <c r="E29" s="324"/>
      <c r="F29" s="325"/>
      <c r="G29" s="325"/>
      <c r="H29" s="325"/>
      <c r="I29" s="325"/>
      <c r="J29" s="325"/>
      <c r="K29" s="325"/>
      <c r="L29" s="326"/>
      <c r="M29" s="326"/>
      <c r="N29" s="326"/>
      <c r="O29" s="374"/>
      <c r="P29" s="324"/>
      <c r="Q29" s="324"/>
      <c r="R29" s="324"/>
      <c r="S29" s="324"/>
      <c r="T29" s="324"/>
      <c r="U29" s="356"/>
      <c r="V29" s="356"/>
    </row>
    <row r="30" spans="1:22" x14ac:dyDescent="0.25">
      <c r="A30" s="324"/>
      <c r="B30" s="324"/>
      <c r="C30" s="324"/>
      <c r="D30" s="324"/>
      <c r="E30" s="327"/>
      <c r="F30" s="327"/>
      <c r="G30" s="327"/>
      <c r="H30" s="376"/>
      <c r="I30" s="327"/>
      <c r="J30" s="327"/>
      <c r="K30" s="325"/>
      <c r="L30" s="326"/>
      <c r="M30" s="326"/>
      <c r="N30" s="327"/>
      <c r="O30" s="374"/>
      <c r="P30" s="324"/>
      <c r="Q30" s="324"/>
      <c r="R30" s="324"/>
      <c r="S30" s="324"/>
      <c r="T30" s="324"/>
      <c r="U30" s="356"/>
      <c r="V30" s="356"/>
    </row>
    <row r="31" spans="1:22" x14ac:dyDescent="0.25">
      <c r="A31" s="324"/>
      <c r="B31" s="324"/>
      <c r="C31" s="324"/>
      <c r="D31" s="324"/>
      <c r="E31" s="327"/>
      <c r="F31" s="327"/>
      <c r="G31" s="327"/>
      <c r="H31" s="327"/>
      <c r="I31" s="327"/>
      <c r="J31" s="327"/>
      <c r="K31" s="325"/>
      <c r="L31" s="326"/>
      <c r="M31" s="326"/>
      <c r="N31" s="327"/>
      <c r="O31" s="374"/>
      <c r="P31" s="324"/>
      <c r="Q31" s="324"/>
      <c r="R31" s="324"/>
      <c r="S31" s="324"/>
      <c r="T31" s="324"/>
      <c r="U31" s="356"/>
      <c r="V31" s="356"/>
    </row>
    <row r="32" spans="1:22" x14ac:dyDescent="0.25">
      <c r="A32" s="324"/>
      <c r="B32" s="324"/>
      <c r="C32" s="324"/>
      <c r="D32" s="324"/>
      <c r="E32" s="327"/>
      <c r="F32" s="327"/>
      <c r="G32" s="327"/>
      <c r="H32" s="338"/>
      <c r="I32" s="338"/>
      <c r="J32" s="327"/>
      <c r="K32" s="325"/>
      <c r="L32" s="326"/>
      <c r="M32" s="326"/>
      <c r="N32" s="327"/>
      <c r="O32" s="374"/>
      <c r="P32" s="324"/>
      <c r="Q32" s="324"/>
      <c r="R32" s="324"/>
      <c r="S32" s="324"/>
      <c r="T32" s="324"/>
      <c r="U32" s="356"/>
      <c r="V32" s="356"/>
    </row>
    <row r="33" spans="1:22" x14ac:dyDescent="0.25">
      <c r="A33" s="324"/>
      <c r="B33" s="324"/>
      <c r="C33" s="324"/>
      <c r="D33" s="324"/>
      <c r="E33" s="327"/>
      <c r="F33" s="327"/>
      <c r="G33" s="327"/>
      <c r="H33" s="327"/>
      <c r="I33" s="327"/>
      <c r="J33" s="327"/>
      <c r="K33" s="325"/>
      <c r="L33" s="326"/>
      <c r="M33" s="326"/>
      <c r="N33" s="327"/>
      <c r="O33" s="374"/>
      <c r="P33" s="324"/>
      <c r="Q33" s="324"/>
      <c r="R33" s="324"/>
      <c r="S33" s="324"/>
      <c r="T33" s="324"/>
      <c r="U33" s="356"/>
      <c r="V33" s="356"/>
    </row>
    <row r="34" spans="1:22" x14ac:dyDescent="0.25">
      <c r="A34" s="324"/>
      <c r="B34" s="324"/>
      <c r="C34" s="324"/>
      <c r="D34" s="324"/>
      <c r="E34" s="327"/>
      <c r="F34" s="327"/>
      <c r="G34" s="327"/>
      <c r="H34" s="338"/>
      <c r="I34" s="338"/>
      <c r="J34" s="327"/>
      <c r="K34" s="325"/>
      <c r="L34" s="326"/>
      <c r="M34" s="326"/>
      <c r="N34" s="327"/>
      <c r="O34" s="374"/>
      <c r="P34" s="324"/>
      <c r="Q34" s="324"/>
      <c r="R34" s="324"/>
      <c r="S34" s="324"/>
      <c r="T34" s="324"/>
      <c r="U34" s="356"/>
      <c r="V34" s="356"/>
    </row>
    <row r="35" spans="1:22" x14ac:dyDescent="0.25">
      <c r="A35" s="324"/>
      <c r="B35" s="324"/>
      <c r="C35" s="324"/>
      <c r="D35" s="324"/>
      <c r="E35" s="327"/>
      <c r="F35" s="327"/>
      <c r="G35" s="327"/>
      <c r="H35" s="338"/>
      <c r="I35" s="338"/>
      <c r="J35" s="327"/>
      <c r="K35" s="325"/>
      <c r="L35" s="326"/>
      <c r="M35" s="326"/>
      <c r="N35" s="327"/>
      <c r="O35" s="374"/>
      <c r="P35" s="324"/>
      <c r="Q35" s="324"/>
      <c r="R35" s="324"/>
      <c r="S35" s="324"/>
      <c r="T35" s="324"/>
      <c r="U35" s="356"/>
      <c r="V35" s="356"/>
    </row>
    <row r="36" spans="1:22" x14ac:dyDescent="0.25">
      <c r="A36" s="324"/>
      <c r="B36" s="324"/>
      <c r="C36" s="324"/>
      <c r="D36" s="324"/>
      <c r="E36" s="327"/>
      <c r="F36" s="327"/>
      <c r="G36" s="327"/>
      <c r="H36" s="338"/>
      <c r="I36" s="338"/>
      <c r="J36" s="327"/>
      <c r="K36" s="325"/>
      <c r="L36" s="326"/>
      <c r="M36" s="326"/>
      <c r="N36" s="327"/>
      <c r="O36" s="374"/>
      <c r="P36" s="324"/>
      <c r="Q36" s="324"/>
      <c r="R36" s="324"/>
      <c r="S36" s="324"/>
      <c r="T36" s="324"/>
      <c r="U36" s="356"/>
      <c r="V36" s="356"/>
    </row>
    <row r="37" spans="1:22" x14ac:dyDescent="0.25">
      <c r="A37" s="324"/>
      <c r="B37" s="324"/>
      <c r="C37" s="324"/>
      <c r="D37" s="324"/>
      <c r="E37" s="327"/>
      <c r="F37" s="327"/>
      <c r="G37" s="327"/>
      <c r="H37" s="338"/>
      <c r="I37" s="338"/>
      <c r="J37" s="327"/>
      <c r="K37" s="325"/>
      <c r="L37" s="326"/>
      <c r="M37" s="326"/>
      <c r="N37" s="327"/>
      <c r="O37" s="374"/>
      <c r="P37" s="324"/>
      <c r="Q37" s="324"/>
      <c r="R37" s="324"/>
      <c r="S37" s="324"/>
      <c r="T37" s="324"/>
      <c r="U37" s="356"/>
      <c r="V37" s="356"/>
    </row>
    <row r="38" spans="1:22" x14ac:dyDescent="0.25">
      <c r="A38" s="324"/>
      <c r="B38" s="324"/>
      <c r="C38" s="324"/>
      <c r="D38" s="324"/>
      <c r="E38" s="327"/>
      <c r="F38" s="327"/>
      <c r="G38" s="327"/>
      <c r="H38" s="338"/>
      <c r="I38" s="338"/>
      <c r="J38" s="327"/>
      <c r="K38" s="325"/>
      <c r="L38" s="326"/>
      <c r="M38" s="326"/>
      <c r="N38" s="327"/>
      <c r="O38" s="374"/>
      <c r="P38" s="324"/>
      <c r="Q38" s="324"/>
      <c r="R38" s="324"/>
      <c r="S38" s="324"/>
      <c r="T38" s="324"/>
      <c r="U38" s="356"/>
      <c r="V38" s="356"/>
    </row>
    <row r="39" spans="1:22" x14ac:dyDescent="0.25">
      <c r="A39" s="324"/>
      <c r="B39" s="324"/>
      <c r="C39" s="324"/>
      <c r="D39" s="324"/>
      <c r="E39" s="327"/>
      <c r="F39" s="327"/>
      <c r="G39" s="327"/>
      <c r="H39" s="338"/>
      <c r="I39" s="338"/>
      <c r="J39" s="327"/>
      <c r="K39" s="325"/>
      <c r="L39" s="326"/>
      <c r="M39" s="326"/>
      <c r="N39" s="327"/>
      <c r="O39" s="374"/>
      <c r="P39" s="324"/>
      <c r="Q39" s="324"/>
      <c r="R39" s="324"/>
      <c r="S39" s="324"/>
      <c r="T39" s="324"/>
      <c r="U39" s="356"/>
      <c r="V39" s="356"/>
    </row>
    <row r="40" spans="1:22" x14ac:dyDescent="0.25">
      <c r="A40" s="324"/>
      <c r="B40" s="324"/>
      <c r="C40" s="324"/>
      <c r="D40" s="324"/>
      <c r="E40" s="327"/>
      <c r="F40" s="327"/>
      <c r="G40" s="327"/>
      <c r="H40" s="338"/>
      <c r="I40" s="338"/>
      <c r="J40" s="327"/>
      <c r="K40" s="325"/>
      <c r="L40" s="326"/>
      <c r="M40" s="326"/>
      <c r="N40" s="327"/>
      <c r="O40" s="374"/>
      <c r="P40" s="324"/>
      <c r="Q40" s="324"/>
      <c r="R40" s="324"/>
      <c r="S40" s="324"/>
      <c r="T40" s="324"/>
      <c r="U40" s="356"/>
      <c r="V40" s="356"/>
    </row>
    <row r="41" spans="1:22" x14ac:dyDescent="0.25">
      <c r="A41" s="324"/>
      <c r="B41" s="326"/>
      <c r="C41" s="327"/>
      <c r="D41" s="327"/>
      <c r="E41" s="327"/>
      <c r="F41" s="327"/>
      <c r="G41" s="327"/>
      <c r="H41" s="338"/>
      <c r="I41" s="338"/>
      <c r="J41" s="327"/>
      <c r="K41" s="325"/>
      <c r="L41" s="326"/>
      <c r="M41" s="326"/>
      <c r="N41" s="327"/>
      <c r="O41" s="356"/>
      <c r="P41" s="356"/>
      <c r="Q41" s="356"/>
      <c r="R41" s="324"/>
      <c r="S41" s="324"/>
      <c r="T41" s="324"/>
      <c r="U41" s="324"/>
      <c r="V41" s="324"/>
    </row>
    <row r="42" spans="1:22" x14ac:dyDescent="0.25">
      <c r="A42" s="324"/>
      <c r="B42" s="327"/>
      <c r="C42" s="327"/>
      <c r="D42" s="327"/>
      <c r="E42" s="327"/>
      <c r="F42" s="327"/>
      <c r="G42" s="327"/>
      <c r="H42" s="338"/>
      <c r="I42" s="338"/>
      <c r="J42" s="327"/>
      <c r="K42" s="325"/>
      <c r="L42" s="326"/>
      <c r="M42" s="326"/>
      <c r="N42" s="327"/>
      <c r="O42" s="356"/>
      <c r="P42" s="356"/>
      <c r="Q42" s="356"/>
      <c r="R42" s="324"/>
      <c r="S42" s="324"/>
      <c r="T42" s="324"/>
      <c r="U42" s="324"/>
      <c r="V42" s="324"/>
    </row>
    <row r="43" spans="1:22" x14ac:dyDescent="0.25">
      <c r="A43" s="327"/>
      <c r="B43" s="327"/>
      <c r="C43" s="327"/>
      <c r="D43" s="327"/>
      <c r="E43" s="327"/>
      <c r="F43" s="327"/>
      <c r="G43" s="327"/>
      <c r="H43" s="338"/>
      <c r="I43" s="338"/>
      <c r="J43" s="327"/>
      <c r="K43" s="325"/>
      <c r="L43" s="326"/>
      <c r="M43" s="326"/>
      <c r="N43" s="327"/>
      <c r="O43" s="356"/>
      <c r="P43" s="356"/>
      <c r="Q43" s="356"/>
      <c r="R43" s="324"/>
      <c r="S43" s="324"/>
      <c r="T43" s="324"/>
      <c r="U43" s="324"/>
      <c r="V43" s="324"/>
    </row>
    <row r="44" spans="1:22" x14ac:dyDescent="0.25">
      <c r="A44" s="327"/>
      <c r="B44" s="327"/>
      <c r="C44" s="327" t="s">
        <v>424</v>
      </c>
      <c r="D44" s="327"/>
      <c r="E44" s="327"/>
      <c r="F44" s="327"/>
      <c r="G44" s="327"/>
      <c r="H44" s="338"/>
      <c r="I44" s="338"/>
      <c r="J44" s="327"/>
      <c r="K44" s="325"/>
      <c r="L44" s="326"/>
      <c r="M44" s="326"/>
      <c r="N44" s="327"/>
      <c r="O44" s="356"/>
      <c r="P44" s="356"/>
      <c r="Q44" s="356"/>
      <c r="R44" s="324"/>
      <c r="S44" s="324"/>
      <c r="T44" s="324"/>
      <c r="U44" s="324"/>
      <c r="V44" s="324"/>
    </row>
    <row r="45" spans="1:22" x14ac:dyDescent="0.25">
      <c r="A45" s="327"/>
      <c r="B45" s="327"/>
      <c r="C45" s="327"/>
      <c r="D45" s="327"/>
      <c r="E45" s="327"/>
      <c r="F45" s="327"/>
      <c r="G45" s="327"/>
      <c r="H45" s="384"/>
      <c r="I45" s="338"/>
      <c r="J45" s="327"/>
      <c r="K45" s="325"/>
      <c r="L45" s="326"/>
      <c r="M45" s="326"/>
      <c r="N45" s="324"/>
      <c r="O45" s="356"/>
      <c r="P45" s="356"/>
      <c r="Q45" s="356"/>
      <c r="R45" s="324"/>
      <c r="S45" s="324"/>
      <c r="T45" s="324"/>
      <c r="U45" s="324"/>
      <c r="V45" s="324"/>
    </row>
    <row r="46" spans="1:22" x14ac:dyDescent="0.25">
      <c r="A46" s="327"/>
      <c r="B46" s="327"/>
      <c r="C46" s="327" t="s">
        <v>24</v>
      </c>
      <c r="D46" s="327">
        <v>9</v>
      </c>
      <c r="E46" s="327"/>
      <c r="F46" s="327"/>
      <c r="G46" s="327"/>
      <c r="H46" s="327"/>
      <c r="I46" s="327"/>
      <c r="J46" s="327"/>
      <c r="K46" s="325"/>
      <c r="L46" s="326"/>
      <c r="M46" s="326"/>
      <c r="N46" s="324"/>
      <c r="O46" s="356"/>
      <c r="P46" s="356"/>
      <c r="Q46" s="356"/>
      <c r="R46" s="324"/>
      <c r="S46" s="324"/>
      <c r="T46" s="324"/>
      <c r="U46" s="324"/>
      <c r="V46" s="324"/>
    </row>
    <row r="47" spans="1:22" x14ac:dyDescent="0.25">
      <c r="A47" s="327"/>
      <c r="B47" s="327"/>
      <c r="C47" s="327" t="s">
        <v>26</v>
      </c>
      <c r="D47" s="327">
        <v>7</v>
      </c>
      <c r="E47" s="327"/>
      <c r="F47" s="327"/>
      <c r="G47" s="327"/>
      <c r="H47" s="327"/>
      <c r="I47" s="327"/>
      <c r="J47" s="327"/>
      <c r="K47" s="325"/>
      <c r="L47" s="326"/>
      <c r="M47" s="326"/>
      <c r="N47" s="324"/>
      <c r="O47" s="356"/>
      <c r="P47" s="356"/>
      <c r="Q47" s="356"/>
      <c r="R47" s="324"/>
      <c r="S47" s="324"/>
      <c r="T47" s="324"/>
      <c r="U47" s="324"/>
      <c r="V47" s="324"/>
    </row>
    <row r="48" spans="1:22" x14ac:dyDescent="0.25">
      <c r="A48" s="327"/>
      <c r="B48" s="327"/>
      <c r="C48" s="327" t="s">
        <v>28</v>
      </c>
      <c r="D48" s="327">
        <v>6</v>
      </c>
      <c r="E48" s="327"/>
      <c r="F48" s="327"/>
      <c r="G48" s="327"/>
      <c r="H48" s="327"/>
      <c r="I48" s="327"/>
      <c r="J48" s="327"/>
      <c r="K48" s="325"/>
      <c r="L48" s="327"/>
      <c r="M48" s="324"/>
      <c r="N48" s="324"/>
      <c r="O48" s="356"/>
      <c r="P48" s="356"/>
      <c r="Q48" s="356"/>
      <c r="R48" s="324"/>
      <c r="S48" s="324"/>
      <c r="T48" s="324"/>
      <c r="U48" s="324"/>
      <c r="V48" s="324"/>
    </row>
    <row r="49" spans="1:22" x14ac:dyDescent="0.25">
      <c r="A49" s="327"/>
      <c r="B49" s="327"/>
      <c r="C49" s="327" t="s">
        <v>30</v>
      </c>
      <c r="D49" s="327">
        <v>6.5</v>
      </c>
      <c r="E49" s="327"/>
      <c r="F49" s="327"/>
      <c r="G49" s="327"/>
      <c r="H49" s="327"/>
      <c r="I49" s="327"/>
      <c r="J49" s="327"/>
      <c r="K49" s="325"/>
      <c r="L49" s="327"/>
      <c r="M49" s="324"/>
      <c r="N49" s="324"/>
      <c r="O49" s="356"/>
      <c r="P49" s="356"/>
      <c r="Q49" s="356"/>
      <c r="R49" s="324"/>
      <c r="S49" s="324"/>
      <c r="T49" s="324"/>
      <c r="U49" s="324"/>
      <c r="V49" s="324"/>
    </row>
    <row r="50" spans="1:22" x14ac:dyDescent="0.25">
      <c r="A50" s="327"/>
      <c r="B50" s="327"/>
      <c r="C50" s="327"/>
      <c r="D50" s="327"/>
      <c r="E50" s="327"/>
      <c r="F50" s="327"/>
      <c r="G50" s="327"/>
      <c r="H50" s="327"/>
      <c r="I50" s="327"/>
      <c r="J50" s="327"/>
      <c r="K50" s="325"/>
      <c r="L50" s="327"/>
      <c r="M50" s="324"/>
      <c r="N50" s="324"/>
      <c r="O50" s="356"/>
      <c r="P50" s="356"/>
      <c r="Q50" s="356"/>
      <c r="R50" s="324"/>
      <c r="S50" s="324"/>
      <c r="T50" s="324"/>
      <c r="U50" s="324"/>
      <c r="V50" s="324"/>
    </row>
    <row r="51" spans="1:22" x14ac:dyDescent="0.25">
      <c r="A51" s="327"/>
      <c r="B51" s="327"/>
      <c r="C51" s="327" t="s">
        <v>424</v>
      </c>
      <c r="D51" s="327"/>
      <c r="E51" s="327"/>
      <c r="F51" s="327"/>
      <c r="G51" s="327"/>
      <c r="H51" s="327"/>
      <c r="I51" s="327"/>
      <c r="J51" s="327"/>
      <c r="K51" s="325"/>
      <c r="L51" s="327"/>
      <c r="M51" s="324"/>
      <c r="N51" s="324"/>
      <c r="O51" s="356"/>
      <c r="P51" s="356"/>
      <c r="Q51" s="356"/>
      <c r="R51" s="324"/>
      <c r="S51" s="324"/>
      <c r="T51" s="324"/>
      <c r="U51" s="324"/>
      <c r="V51" s="324"/>
    </row>
    <row r="52" spans="1:22" x14ac:dyDescent="0.25">
      <c r="A52" s="327"/>
      <c r="B52" s="327"/>
      <c r="C52" s="327">
        <v>9</v>
      </c>
      <c r="D52" s="327"/>
      <c r="E52" s="327"/>
      <c r="F52" s="327"/>
      <c r="G52" s="327"/>
      <c r="H52" s="327"/>
      <c r="I52" s="327"/>
      <c r="J52" s="327"/>
      <c r="K52" s="325"/>
      <c r="L52" s="324"/>
      <c r="M52" s="324"/>
      <c r="N52" s="324"/>
      <c r="O52" s="356"/>
      <c r="P52" s="356"/>
      <c r="Q52" s="356"/>
      <c r="R52" s="324"/>
      <c r="S52" s="324"/>
      <c r="T52" s="324"/>
      <c r="U52" s="324"/>
      <c r="V52" s="324"/>
    </row>
    <row r="53" spans="1:22" x14ac:dyDescent="0.25">
      <c r="A53" s="327"/>
      <c r="B53" s="327"/>
      <c r="C53" s="327">
        <v>0.3</v>
      </c>
      <c r="D53" s="327"/>
      <c r="E53" s="327"/>
      <c r="F53" s="327"/>
      <c r="G53" s="327"/>
      <c r="H53" s="327"/>
      <c r="I53" s="327"/>
      <c r="J53" s="327"/>
      <c r="K53" s="325"/>
      <c r="L53" s="324"/>
      <c r="M53" s="324"/>
      <c r="N53" s="324"/>
      <c r="O53" s="356"/>
      <c r="P53" s="356"/>
      <c r="Q53" s="356"/>
      <c r="R53" s="324"/>
      <c r="S53" s="324"/>
      <c r="T53" s="324"/>
      <c r="U53" s="324"/>
      <c r="V53" s="324"/>
    </row>
    <row r="54" spans="1:22" x14ac:dyDescent="0.25">
      <c r="A54" s="327"/>
      <c r="B54" s="327"/>
      <c r="C54" s="327">
        <v>10.7</v>
      </c>
      <c r="D54" s="327"/>
      <c r="E54" s="327"/>
      <c r="F54" s="327"/>
      <c r="G54" s="327"/>
      <c r="H54" s="327"/>
      <c r="I54" s="327"/>
      <c r="J54" s="327"/>
      <c r="K54" s="325"/>
      <c r="L54" s="324"/>
      <c r="M54" s="324"/>
      <c r="N54" s="324"/>
      <c r="O54" s="356"/>
      <c r="P54" s="356"/>
      <c r="Q54" s="356"/>
      <c r="R54" s="324"/>
      <c r="S54" s="324"/>
      <c r="T54" s="324"/>
      <c r="U54" s="324"/>
      <c r="V54" s="324"/>
    </row>
    <row r="55" spans="1:22" x14ac:dyDescent="0.25">
      <c r="A55" s="327"/>
      <c r="B55" s="327"/>
      <c r="C55" s="327"/>
      <c r="D55" s="327"/>
      <c r="E55" s="327"/>
      <c r="F55" s="327"/>
      <c r="G55" s="327"/>
      <c r="H55" s="327"/>
      <c r="I55" s="327"/>
      <c r="J55" s="327"/>
      <c r="K55" s="325"/>
      <c r="L55" s="324"/>
      <c r="M55" s="324"/>
      <c r="N55" s="324"/>
      <c r="O55" s="356"/>
      <c r="P55" s="356"/>
      <c r="Q55" s="356"/>
      <c r="R55" s="324"/>
      <c r="S55" s="324"/>
      <c r="T55" s="324"/>
      <c r="U55" s="324"/>
      <c r="V55" s="324"/>
    </row>
    <row r="56" spans="1:22" x14ac:dyDescent="0.25">
      <c r="A56" s="327"/>
      <c r="B56" s="327"/>
      <c r="C56" s="327" t="s">
        <v>425</v>
      </c>
      <c r="D56" s="327"/>
      <c r="E56" s="327"/>
      <c r="F56" s="327"/>
      <c r="G56" s="327"/>
      <c r="H56" s="327"/>
      <c r="I56" s="327"/>
      <c r="J56" s="327"/>
      <c r="K56" s="325"/>
      <c r="L56" s="324"/>
      <c r="M56" s="324"/>
      <c r="N56" s="324"/>
      <c r="O56" s="356"/>
      <c r="P56" s="356"/>
      <c r="Q56" s="356"/>
      <c r="R56" s="324"/>
      <c r="S56" s="324"/>
      <c r="T56" s="324"/>
      <c r="U56" s="324"/>
      <c r="V56" s="324"/>
    </row>
    <row r="57" spans="1:22" x14ac:dyDescent="0.25">
      <c r="A57" s="327"/>
      <c r="B57" s="327"/>
      <c r="C57" s="327">
        <v>7</v>
      </c>
      <c r="D57" s="327"/>
      <c r="E57" s="327"/>
      <c r="F57" s="327"/>
      <c r="G57" s="327"/>
      <c r="H57" s="327"/>
      <c r="I57" s="327"/>
      <c r="J57" s="327"/>
      <c r="K57" s="325"/>
      <c r="L57" s="324"/>
      <c r="M57" s="324"/>
      <c r="N57" s="324"/>
      <c r="O57" s="356"/>
      <c r="P57" s="356"/>
      <c r="Q57" s="356"/>
      <c r="R57" s="324"/>
      <c r="S57" s="324"/>
      <c r="T57" s="324"/>
      <c r="U57" s="324"/>
      <c r="V57" s="324"/>
    </row>
    <row r="58" spans="1:22" x14ac:dyDescent="0.25">
      <c r="A58" s="327"/>
      <c r="B58" s="327"/>
      <c r="C58" s="327">
        <v>0.3</v>
      </c>
      <c r="D58" s="327"/>
      <c r="E58" s="327"/>
      <c r="F58" s="327"/>
      <c r="G58" s="327"/>
      <c r="H58" s="327"/>
      <c r="I58" s="327"/>
      <c r="J58" s="327"/>
      <c r="K58" s="325"/>
      <c r="L58" s="324"/>
      <c r="M58" s="324"/>
      <c r="N58" s="324"/>
      <c r="O58" s="356"/>
      <c r="P58" s="356"/>
      <c r="Q58" s="356"/>
      <c r="R58" s="324"/>
      <c r="S58" s="324"/>
      <c r="T58" s="324"/>
      <c r="U58" s="324"/>
      <c r="V58" s="324"/>
    </row>
    <row r="59" spans="1:22" x14ac:dyDescent="0.25">
      <c r="A59" s="327"/>
      <c r="B59" s="327"/>
      <c r="C59" s="327">
        <v>12.7</v>
      </c>
      <c r="D59" s="327"/>
      <c r="E59" s="327"/>
      <c r="F59" s="327"/>
      <c r="G59" s="327"/>
      <c r="H59" s="327"/>
      <c r="I59" s="327"/>
      <c r="J59" s="327"/>
      <c r="K59" s="325"/>
      <c r="L59" s="324"/>
      <c r="M59" s="324"/>
      <c r="N59" s="324"/>
      <c r="O59" s="356"/>
      <c r="P59" s="356"/>
      <c r="Q59" s="356"/>
      <c r="R59" s="324"/>
      <c r="S59" s="324"/>
      <c r="T59" s="324"/>
      <c r="U59" s="324"/>
      <c r="V59" s="324"/>
    </row>
    <row r="60" spans="1:22" x14ac:dyDescent="0.25">
      <c r="A60" s="327"/>
      <c r="B60" s="327"/>
      <c r="C60" s="327"/>
      <c r="D60" s="327"/>
      <c r="E60" s="327"/>
      <c r="F60" s="327"/>
      <c r="G60" s="327"/>
      <c r="H60" s="327"/>
      <c r="I60" s="327"/>
      <c r="J60" s="327"/>
      <c r="K60" s="325"/>
      <c r="L60" s="324"/>
      <c r="M60" s="324"/>
      <c r="N60" s="324"/>
      <c r="O60" s="356"/>
      <c r="P60" s="356"/>
      <c r="Q60" s="356"/>
      <c r="R60" s="324"/>
      <c r="S60" s="324"/>
      <c r="T60" s="324"/>
      <c r="U60" s="324"/>
      <c r="V60" s="324"/>
    </row>
    <row r="61" spans="1:22" x14ac:dyDescent="0.25">
      <c r="A61" s="327"/>
      <c r="B61" s="327"/>
      <c r="C61" s="327" t="s">
        <v>443</v>
      </c>
      <c r="D61" s="327"/>
      <c r="E61" s="327"/>
      <c r="F61" s="327"/>
      <c r="G61" s="327"/>
      <c r="H61" s="327"/>
      <c r="I61" s="327"/>
      <c r="J61" s="327"/>
      <c r="K61" s="325"/>
      <c r="L61" s="324"/>
      <c r="M61" s="324"/>
      <c r="N61" s="324"/>
      <c r="O61" s="356"/>
      <c r="P61" s="356"/>
      <c r="Q61" s="356"/>
      <c r="R61" s="324"/>
      <c r="S61" s="324"/>
      <c r="T61" s="324"/>
      <c r="U61" s="324"/>
      <c r="V61" s="324"/>
    </row>
    <row r="62" spans="1:22" x14ac:dyDescent="0.25">
      <c r="A62" s="327"/>
      <c r="B62" s="327"/>
      <c r="C62" s="327">
        <v>6</v>
      </c>
      <c r="D62" s="327"/>
      <c r="E62" s="327"/>
      <c r="F62" s="327"/>
      <c r="G62" s="327"/>
      <c r="H62" s="327"/>
      <c r="I62" s="327"/>
      <c r="J62" s="327"/>
      <c r="K62" s="325"/>
      <c r="L62" s="324"/>
      <c r="M62" s="324"/>
      <c r="N62" s="324"/>
      <c r="O62" s="356"/>
      <c r="P62" s="356"/>
      <c r="Q62" s="356"/>
      <c r="R62" s="324"/>
      <c r="S62" s="324"/>
      <c r="T62" s="324"/>
      <c r="U62" s="324"/>
      <c r="V62" s="324"/>
    </row>
    <row r="63" spans="1:22" x14ac:dyDescent="0.25">
      <c r="A63" s="327"/>
      <c r="B63" s="327"/>
      <c r="C63" s="327">
        <v>0.3</v>
      </c>
      <c r="D63" s="327"/>
      <c r="E63" s="327"/>
      <c r="F63" s="327"/>
      <c r="G63" s="327"/>
      <c r="H63" s="327"/>
      <c r="I63" s="327"/>
      <c r="J63" s="327"/>
      <c r="K63" s="325"/>
      <c r="L63" s="324"/>
      <c r="M63" s="324"/>
      <c r="N63" s="324"/>
      <c r="O63" s="356"/>
      <c r="P63" s="356"/>
      <c r="Q63" s="356"/>
      <c r="R63" s="324"/>
      <c r="S63" s="324"/>
      <c r="T63" s="324"/>
      <c r="U63" s="324"/>
      <c r="V63" s="324"/>
    </row>
    <row r="64" spans="1:22" x14ac:dyDescent="0.25">
      <c r="A64" s="327"/>
      <c r="B64" s="327"/>
      <c r="C64" s="327">
        <v>13.7</v>
      </c>
      <c r="D64" s="327"/>
      <c r="E64" s="327"/>
      <c r="F64" s="327"/>
      <c r="G64" s="327"/>
      <c r="H64" s="327"/>
      <c r="I64" s="327"/>
      <c r="J64" s="327"/>
      <c r="K64" s="325"/>
      <c r="L64" s="324"/>
      <c r="M64" s="324"/>
      <c r="N64" s="324"/>
      <c r="O64" s="356"/>
      <c r="P64" s="356"/>
      <c r="Q64" s="356"/>
      <c r="R64" s="324"/>
      <c r="S64" s="324"/>
      <c r="T64" s="324"/>
      <c r="U64" s="324"/>
      <c r="V64" s="324"/>
    </row>
    <row r="65" spans="1:22" x14ac:dyDescent="0.25">
      <c r="A65" s="327"/>
      <c r="B65" s="327"/>
      <c r="C65" s="327"/>
      <c r="D65" s="327"/>
      <c r="E65" s="327"/>
      <c r="F65" s="327"/>
      <c r="G65" s="327"/>
      <c r="H65" s="327"/>
      <c r="I65" s="327"/>
      <c r="J65" s="327"/>
      <c r="K65" s="325"/>
      <c r="L65" s="324"/>
      <c r="M65" s="324"/>
      <c r="N65" s="324"/>
      <c r="O65" s="356"/>
      <c r="P65" s="356"/>
      <c r="Q65" s="356"/>
      <c r="R65" s="324"/>
      <c r="S65" s="324"/>
      <c r="T65" s="324"/>
      <c r="U65" s="324"/>
      <c r="V65" s="324"/>
    </row>
    <row r="66" spans="1:22" x14ac:dyDescent="0.25">
      <c r="A66" s="327"/>
      <c r="B66" s="327"/>
      <c r="C66" s="327" t="s">
        <v>444</v>
      </c>
      <c r="D66" s="327"/>
      <c r="E66" s="327"/>
      <c r="F66" s="327"/>
      <c r="G66" s="327"/>
      <c r="H66" s="327"/>
      <c r="I66" s="327"/>
      <c r="J66" s="327"/>
      <c r="K66" s="325"/>
      <c r="L66" s="324"/>
      <c r="M66" s="324"/>
      <c r="N66" s="324"/>
      <c r="O66" s="356"/>
      <c r="P66" s="356"/>
      <c r="Q66" s="356"/>
      <c r="R66" s="324"/>
      <c r="S66" s="324"/>
      <c r="T66" s="324"/>
      <c r="U66" s="324"/>
      <c r="V66" s="324"/>
    </row>
    <row r="67" spans="1:22" x14ac:dyDescent="0.25">
      <c r="A67" s="327"/>
      <c r="B67" s="327"/>
      <c r="C67" s="327">
        <v>6.5</v>
      </c>
      <c r="D67" s="327"/>
      <c r="E67" s="327"/>
      <c r="F67" s="327"/>
      <c r="G67" s="327"/>
      <c r="H67" s="327"/>
      <c r="I67" s="327"/>
      <c r="J67" s="327"/>
      <c r="K67" s="325"/>
      <c r="L67" s="324"/>
      <c r="M67" s="324"/>
      <c r="N67" s="324"/>
      <c r="O67" s="356"/>
      <c r="P67" s="356"/>
      <c r="Q67" s="356"/>
      <c r="R67" s="324"/>
      <c r="S67" s="324"/>
      <c r="T67" s="324"/>
      <c r="U67" s="324"/>
      <c r="V67" s="324"/>
    </row>
    <row r="68" spans="1:22" x14ac:dyDescent="0.25">
      <c r="A68" s="327"/>
      <c r="B68" s="327"/>
      <c r="C68" s="327">
        <v>0.3</v>
      </c>
      <c r="D68" s="327"/>
      <c r="E68" s="327"/>
      <c r="F68" s="327"/>
      <c r="G68" s="327"/>
      <c r="H68" s="327"/>
      <c r="I68" s="327"/>
      <c r="J68" s="327"/>
      <c r="K68" s="325"/>
      <c r="L68" s="324"/>
      <c r="M68" s="324"/>
      <c r="N68" s="324"/>
      <c r="O68" s="356"/>
      <c r="P68" s="356"/>
      <c r="Q68" s="356"/>
      <c r="R68" s="324"/>
      <c r="S68" s="324"/>
      <c r="T68" s="324"/>
      <c r="U68" s="324"/>
      <c r="V68" s="324"/>
    </row>
    <row r="69" spans="1:22" x14ac:dyDescent="0.25">
      <c r="A69" s="327"/>
      <c r="B69" s="327"/>
      <c r="C69" s="327">
        <v>13.2</v>
      </c>
      <c r="D69" s="327"/>
      <c r="E69" s="327"/>
      <c r="F69" s="327"/>
      <c r="G69" s="327"/>
      <c r="H69" s="327"/>
      <c r="I69" s="327"/>
      <c r="J69" s="327"/>
      <c r="K69" s="325"/>
      <c r="L69" s="324"/>
      <c r="M69" s="324"/>
      <c r="N69" s="324"/>
      <c r="O69" s="356"/>
      <c r="P69" s="356"/>
      <c r="Q69" s="356"/>
      <c r="R69" s="324"/>
      <c r="S69" s="324"/>
      <c r="T69" s="324"/>
      <c r="U69" s="324"/>
      <c r="V69" s="324"/>
    </row>
    <row r="70" spans="1:22" x14ac:dyDescent="0.25">
      <c r="A70" s="327"/>
      <c r="B70" s="327"/>
      <c r="C70" s="327"/>
      <c r="D70" s="327"/>
      <c r="E70" s="327"/>
      <c r="F70" s="327"/>
      <c r="G70" s="327"/>
      <c r="H70" s="327"/>
      <c r="I70" s="327"/>
      <c r="J70" s="327"/>
      <c r="K70" s="325"/>
      <c r="L70" s="324"/>
      <c r="M70" s="324"/>
      <c r="N70" s="324"/>
      <c r="O70" s="356"/>
      <c r="P70" s="356"/>
      <c r="Q70" s="356"/>
      <c r="R70" s="324"/>
      <c r="S70" s="324"/>
      <c r="T70" s="324"/>
      <c r="U70" s="324"/>
      <c r="V70" s="324"/>
    </row>
    <row r="71" spans="1:22" x14ac:dyDescent="0.25">
      <c r="A71" s="327"/>
      <c r="B71" s="327"/>
      <c r="C71" s="327" t="s">
        <v>401</v>
      </c>
      <c r="D71" s="327">
        <v>1.5</v>
      </c>
      <c r="E71" s="327"/>
      <c r="F71" s="327"/>
      <c r="G71" s="327"/>
      <c r="H71" s="327"/>
      <c r="I71" s="327"/>
      <c r="J71" s="327"/>
      <c r="K71" s="325"/>
      <c r="L71" s="324"/>
      <c r="M71" s="324"/>
      <c r="N71" s="324"/>
      <c r="O71" s="356"/>
      <c r="P71" s="356"/>
      <c r="Q71" s="356"/>
      <c r="R71" s="324"/>
      <c r="S71" s="324"/>
      <c r="T71" s="324"/>
      <c r="U71" s="324"/>
      <c r="V71" s="324"/>
    </row>
    <row r="72" spans="1:22" x14ac:dyDescent="0.25">
      <c r="A72" s="327"/>
      <c r="B72" s="327"/>
      <c r="C72" s="327" t="s">
        <v>429</v>
      </c>
      <c r="D72" s="327">
        <v>2</v>
      </c>
      <c r="E72" s="327"/>
      <c r="F72" s="327"/>
      <c r="G72" s="327"/>
      <c r="H72" s="327"/>
      <c r="I72" s="327"/>
      <c r="J72" s="327"/>
      <c r="K72" s="325"/>
      <c r="L72" s="324"/>
      <c r="M72" s="324"/>
      <c r="N72" s="324"/>
      <c r="O72" s="356"/>
      <c r="P72" s="356"/>
      <c r="Q72" s="356"/>
      <c r="R72" s="324"/>
      <c r="S72" s="324"/>
      <c r="T72" s="324"/>
      <c r="U72" s="324"/>
      <c r="V72" s="324"/>
    </row>
    <row r="73" spans="1:22" x14ac:dyDescent="0.25">
      <c r="A73" s="327"/>
      <c r="B73" s="327"/>
      <c r="C73" s="327" t="s">
        <v>430</v>
      </c>
      <c r="D73" s="327">
        <v>3</v>
      </c>
      <c r="E73" s="327"/>
      <c r="F73" s="327"/>
      <c r="G73" s="327"/>
      <c r="H73" s="327"/>
      <c r="I73" s="327"/>
      <c r="J73" s="327"/>
      <c r="K73" s="325"/>
      <c r="L73" s="324"/>
      <c r="M73" s="324"/>
      <c r="N73" s="324"/>
      <c r="O73" s="356"/>
      <c r="P73" s="356"/>
      <c r="Q73" s="356"/>
      <c r="R73" s="324"/>
      <c r="S73" s="324"/>
      <c r="T73" s="324"/>
      <c r="U73" s="324"/>
      <c r="V73" s="324"/>
    </row>
    <row r="74" spans="1:22" x14ac:dyDescent="0.25">
      <c r="A74" s="327"/>
      <c r="B74" s="327"/>
      <c r="C74" s="327" t="s">
        <v>431</v>
      </c>
      <c r="D74" s="327">
        <v>2</v>
      </c>
      <c r="E74" s="327"/>
      <c r="F74" s="327"/>
      <c r="G74" s="327"/>
      <c r="H74" s="327"/>
      <c r="I74" s="327"/>
      <c r="J74" s="327"/>
      <c r="K74" s="325"/>
      <c r="L74" s="324"/>
      <c r="M74" s="324"/>
      <c r="N74" s="324"/>
      <c r="O74" s="356"/>
      <c r="P74" s="356"/>
      <c r="Q74" s="356"/>
      <c r="R74" s="324"/>
      <c r="S74" s="324"/>
      <c r="T74" s="324"/>
      <c r="U74" s="324"/>
      <c r="V74" s="324"/>
    </row>
    <row r="75" spans="1:22" x14ac:dyDescent="0.25">
      <c r="A75" s="327"/>
      <c r="B75" s="327"/>
      <c r="C75" s="327" t="s">
        <v>432</v>
      </c>
      <c r="D75" s="327">
        <v>1.5</v>
      </c>
      <c r="E75" s="327"/>
      <c r="F75" s="327"/>
      <c r="G75" s="327"/>
      <c r="H75" s="327"/>
      <c r="I75" s="327"/>
      <c r="J75" s="327"/>
      <c r="K75" s="325"/>
      <c r="L75" s="324"/>
      <c r="M75" s="324"/>
      <c r="N75" s="324"/>
      <c r="O75" s="356"/>
      <c r="P75" s="356"/>
      <c r="Q75" s="356"/>
      <c r="R75" s="324"/>
      <c r="S75" s="324"/>
      <c r="T75" s="324"/>
      <c r="U75" s="324"/>
      <c r="V75" s="324"/>
    </row>
    <row r="76" spans="1:22" x14ac:dyDescent="0.25">
      <c r="A76" s="327"/>
      <c r="B76" s="327"/>
      <c r="C76" s="327" t="s">
        <v>433</v>
      </c>
      <c r="D76" s="327">
        <v>10</v>
      </c>
      <c r="E76" s="327"/>
      <c r="F76" s="327"/>
      <c r="G76" s="327"/>
      <c r="H76" s="327"/>
      <c r="I76" s="327"/>
      <c r="J76" s="327"/>
      <c r="K76" s="325"/>
      <c r="L76" s="324"/>
      <c r="M76" s="324"/>
      <c r="N76" s="324"/>
      <c r="O76" s="356"/>
      <c r="P76" s="356"/>
      <c r="Q76" s="356"/>
      <c r="R76" s="324"/>
      <c r="S76" s="324"/>
      <c r="T76" s="324"/>
      <c r="U76" s="324"/>
      <c r="V76" s="324"/>
    </row>
  </sheetData>
  <mergeCells count="2">
    <mergeCell ref="O6:P6"/>
    <mergeCell ref="S6:T6"/>
  </mergeCells>
  <conditionalFormatting sqref="N4:N22 Q5:Q22 T29:T40 N41:N76 Q41:Q76 N24:N28 Q24:Q28">
    <cfRule type="cellIs" dxfId="23" priority="2" stopIfTrue="1" operator="equal">
      <formula>0</formula>
    </cfRule>
  </conditionalFormatting>
  <conditionalFormatting sqref="Q5:Q22 Q41:Q76 Q24:Q28">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17274-ACA2-4215-8FAA-14B65E7EF828}">
  <sheetPr codeName="Hoja55">
    <tabColor theme="0"/>
    <pageSetUpPr fitToPage="1"/>
  </sheetPr>
  <dimension ref="A1:T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324"/>
      <c r="B1" s="324"/>
      <c r="C1" s="324"/>
      <c r="D1" s="324"/>
      <c r="E1" s="324"/>
      <c r="F1" s="325"/>
      <c r="G1" s="325"/>
      <c r="H1" s="325"/>
      <c r="I1" s="325"/>
      <c r="J1" s="325"/>
      <c r="K1" s="325"/>
      <c r="L1" s="324"/>
      <c r="M1" s="324"/>
      <c r="N1" s="324"/>
      <c r="O1" s="324"/>
      <c r="P1" s="324"/>
      <c r="Q1" s="327"/>
      <c r="R1" s="327"/>
      <c r="S1" s="358"/>
      <c r="T1" s="358"/>
    </row>
    <row r="2" spans="1:20" ht="26.25" x14ac:dyDescent="0.4">
      <c r="A2" s="324"/>
      <c r="B2" s="328" t="s">
        <v>54</v>
      </c>
      <c r="C2" s="328"/>
      <c r="D2" s="328"/>
      <c r="E2" s="328"/>
      <c r="F2" s="329"/>
      <c r="G2" s="330" t="s">
        <v>366</v>
      </c>
      <c r="H2" s="329"/>
      <c r="I2" s="329"/>
      <c r="J2" s="329"/>
      <c r="K2" s="329"/>
      <c r="L2" s="331"/>
      <c r="M2" s="331"/>
      <c r="N2" s="331"/>
      <c r="O2" s="331"/>
      <c r="P2" s="331"/>
      <c r="Q2" s="327"/>
      <c r="R2" s="327"/>
      <c r="S2" s="358"/>
      <c r="T2" s="358"/>
    </row>
    <row r="3" spans="1:20" ht="26.25" x14ac:dyDescent="0.4">
      <c r="A3" s="324"/>
      <c r="B3" s="333" t="s">
        <v>403</v>
      </c>
      <c r="C3" s="333"/>
      <c r="D3" s="334"/>
      <c r="E3" s="417" t="s">
        <v>404</v>
      </c>
      <c r="F3" s="417"/>
      <c r="G3" s="417"/>
      <c r="H3" s="417"/>
      <c r="I3" s="417"/>
      <c r="J3" s="335"/>
      <c r="K3" s="335"/>
      <c r="L3" s="336"/>
      <c r="M3" s="336"/>
      <c r="N3" s="336"/>
      <c r="O3" s="336"/>
      <c r="P3" s="337"/>
      <c r="Q3" s="327"/>
      <c r="R3" s="327"/>
      <c r="S3" s="385"/>
      <c r="T3" s="358"/>
    </row>
    <row r="4" spans="1:20" ht="23.25" x14ac:dyDescent="0.35">
      <c r="A4" s="324"/>
      <c r="B4" s="339" t="s">
        <v>417</v>
      </c>
      <c r="C4" s="340"/>
      <c r="D4" s="340"/>
      <c r="E4" s="340"/>
      <c r="F4" s="341"/>
      <c r="G4" s="341"/>
      <c r="H4" s="341"/>
      <c r="I4" s="341"/>
      <c r="J4" s="341"/>
      <c r="K4" s="341"/>
      <c r="L4" s="342"/>
      <c r="M4" s="342"/>
      <c r="N4" s="343"/>
      <c r="O4" s="324"/>
      <c r="P4" s="327"/>
      <c r="Q4" s="327"/>
      <c r="R4" s="327"/>
      <c r="S4" s="385"/>
      <c r="T4" s="358"/>
    </row>
    <row r="5" spans="1:20" x14ac:dyDescent="0.25">
      <c r="A5" s="324"/>
      <c r="B5" s="324"/>
      <c r="C5" s="324"/>
      <c r="D5" s="324"/>
      <c r="E5" s="324"/>
      <c r="F5" s="324"/>
      <c r="G5" s="386"/>
      <c r="H5" s="326"/>
      <c r="I5" s="326"/>
      <c r="J5" s="326"/>
      <c r="K5" s="326"/>
      <c r="L5" s="326"/>
      <c r="M5" s="326"/>
      <c r="N5" s="326"/>
      <c r="O5" s="355"/>
      <c r="P5" s="346"/>
      <c r="Q5" s="327"/>
      <c r="R5" s="338"/>
      <c r="S5" s="385"/>
      <c r="T5" s="358"/>
    </row>
    <row r="6" spans="1:20" x14ac:dyDescent="0.25">
      <c r="A6" s="324"/>
      <c r="B6" s="324"/>
      <c r="C6" s="324"/>
      <c r="D6" s="324"/>
      <c r="E6" s="324"/>
      <c r="F6" s="324"/>
      <c r="G6" s="386"/>
      <c r="H6" s="326"/>
      <c r="I6" s="326"/>
      <c r="J6" s="326"/>
      <c r="K6" s="326"/>
      <c r="L6" s="326"/>
      <c r="M6" s="326"/>
      <c r="N6" s="326"/>
      <c r="O6" s="355"/>
      <c r="P6" s="346"/>
      <c r="Q6" s="376" t="s">
        <v>405</v>
      </c>
      <c r="R6" s="327" t="s">
        <v>391</v>
      </c>
      <c r="S6" s="385"/>
      <c r="T6" s="358"/>
    </row>
    <row r="7" spans="1:20" x14ac:dyDescent="0.25">
      <c r="A7" s="324"/>
      <c r="B7" s="324"/>
      <c r="C7" s="324"/>
      <c r="D7" s="324"/>
      <c r="E7" s="324"/>
      <c r="F7" s="324"/>
      <c r="G7" s="386"/>
      <c r="H7" s="326"/>
      <c r="I7" s="326"/>
      <c r="J7" s="326"/>
      <c r="K7" s="326"/>
      <c r="L7" s="326"/>
      <c r="M7" s="326"/>
      <c r="N7" s="326"/>
      <c r="O7" s="355"/>
      <c r="P7" s="346"/>
      <c r="Q7" s="338" t="s">
        <v>445</v>
      </c>
      <c r="R7" s="338">
        <v>0.17741935483870969</v>
      </c>
      <c r="S7" s="385"/>
      <c r="T7" s="358"/>
    </row>
    <row r="8" spans="1:20" x14ac:dyDescent="0.25">
      <c r="A8" s="324"/>
      <c r="B8" s="324"/>
      <c r="C8" s="324"/>
      <c r="D8" s="324"/>
      <c r="E8" s="324"/>
      <c r="F8" s="324"/>
      <c r="G8" s="326"/>
      <c r="H8" s="326"/>
      <c r="I8" s="326"/>
      <c r="J8" s="326"/>
      <c r="K8" s="326"/>
      <c r="L8" s="326"/>
      <c r="M8" s="326"/>
      <c r="N8" s="326"/>
      <c r="O8" s="355"/>
      <c r="P8" s="346"/>
      <c r="Q8" s="338">
        <v>5.6000000000000001E-2</v>
      </c>
      <c r="R8" s="338">
        <v>0.20967741935483872</v>
      </c>
      <c r="S8" s="385"/>
      <c r="T8" s="358"/>
    </row>
    <row r="9" spans="1:20" x14ac:dyDescent="0.25">
      <c r="A9" s="324"/>
      <c r="B9" s="324"/>
      <c r="C9" s="324"/>
      <c r="D9" s="324"/>
      <c r="E9" s="324"/>
      <c r="F9" s="324"/>
      <c r="G9" s="326"/>
      <c r="H9" s="326"/>
      <c r="I9" s="326"/>
      <c r="J9" s="326"/>
      <c r="K9" s="326"/>
      <c r="L9" s="326"/>
      <c r="M9" s="326"/>
      <c r="N9" s="326"/>
      <c r="O9" s="355"/>
      <c r="P9" s="346"/>
      <c r="Q9" s="338">
        <v>5.6500000000000002E-2</v>
      </c>
      <c r="R9" s="338">
        <v>9.6774193548387094E-2</v>
      </c>
      <c r="S9" s="385"/>
      <c r="T9" s="358"/>
    </row>
    <row r="10" spans="1:20" x14ac:dyDescent="0.25">
      <c r="A10" s="324"/>
      <c r="B10" s="324"/>
      <c r="C10" s="324"/>
      <c r="D10" s="324"/>
      <c r="E10" s="324"/>
      <c r="F10" s="324"/>
      <c r="G10" s="326"/>
      <c r="H10" s="326"/>
      <c r="I10" s="326"/>
      <c r="J10" s="326"/>
      <c r="K10" s="326"/>
      <c r="L10" s="326"/>
      <c r="M10" s="326"/>
      <c r="N10" s="326"/>
      <c r="O10" s="362"/>
      <c r="P10" s="350"/>
      <c r="Q10" s="338">
        <v>5.7000000000000002E-2</v>
      </c>
      <c r="R10" s="338">
        <v>0.22580645161290322</v>
      </c>
      <c r="S10" s="385"/>
      <c r="T10" s="358"/>
    </row>
    <row r="11" spans="1:20" x14ac:dyDescent="0.25">
      <c r="A11" s="324"/>
      <c r="B11" s="324"/>
      <c r="C11" s="324"/>
      <c r="D11" s="324"/>
      <c r="E11" s="324"/>
      <c r="F11" s="324"/>
      <c r="G11" s="326"/>
      <c r="H11" s="326"/>
      <c r="I11" s="326"/>
      <c r="J11" s="326"/>
      <c r="K11" s="326"/>
      <c r="L11" s="326"/>
      <c r="M11" s="326"/>
      <c r="N11" s="326"/>
      <c r="O11" s="355"/>
      <c r="P11" s="346"/>
      <c r="Q11" s="338">
        <v>5.7500000000000002E-2</v>
      </c>
      <c r="R11" s="338">
        <v>0.14516129032258066</v>
      </c>
      <c r="S11" s="385"/>
      <c r="T11" s="358"/>
    </row>
    <row r="12" spans="1:20" x14ac:dyDescent="0.25">
      <c r="A12" s="324"/>
      <c r="B12" s="324"/>
      <c r="C12" s="324"/>
      <c r="D12" s="324"/>
      <c r="E12" s="324"/>
      <c r="F12" s="324"/>
      <c r="G12" s="326"/>
      <c r="H12" s="326"/>
      <c r="I12" s="326"/>
      <c r="J12" s="326"/>
      <c r="K12" s="387"/>
      <c r="L12" s="326"/>
      <c r="M12" s="326"/>
      <c r="N12" s="326"/>
      <c r="O12" s="355"/>
      <c r="P12" s="346"/>
      <c r="Q12" s="338">
        <v>5.8000000000000003E-2</v>
      </c>
      <c r="R12" s="338">
        <v>9.6774193548387094E-2</v>
      </c>
      <c r="S12" s="385"/>
      <c r="T12" s="358"/>
    </row>
    <row r="13" spans="1:20" x14ac:dyDescent="0.25">
      <c r="A13" s="324"/>
      <c r="B13" s="324"/>
      <c r="C13" s="324"/>
      <c r="D13" s="324"/>
      <c r="E13" s="324"/>
      <c r="F13" s="324"/>
      <c r="G13" s="326"/>
      <c r="H13" s="326"/>
      <c r="I13" s="326"/>
      <c r="J13" s="326"/>
      <c r="K13" s="326"/>
      <c r="L13" s="326"/>
      <c r="M13" s="326"/>
      <c r="N13" s="326"/>
      <c r="O13" s="355"/>
      <c r="P13" s="346"/>
      <c r="Q13" s="338" t="s">
        <v>446</v>
      </c>
      <c r="R13" s="338">
        <v>4.8387096774193547E-2</v>
      </c>
      <c r="S13" s="385"/>
      <c r="T13" s="358"/>
    </row>
    <row r="14" spans="1:20" x14ac:dyDescent="0.25">
      <c r="A14" s="324"/>
      <c r="B14" s="324"/>
      <c r="C14" s="324"/>
      <c r="D14" s="324"/>
      <c r="E14" s="324"/>
      <c r="F14" s="324"/>
      <c r="G14" s="326"/>
      <c r="H14" s="326"/>
      <c r="I14" s="326"/>
      <c r="J14" s="326"/>
      <c r="K14" s="326"/>
      <c r="L14" s="326"/>
      <c r="M14" s="326"/>
      <c r="N14" s="326"/>
      <c r="O14" s="355"/>
      <c r="P14" s="346"/>
      <c r="Q14" s="327"/>
      <c r="R14" s="327"/>
      <c r="S14" s="385"/>
      <c r="T14" s="358"/>
    </row>
    <row r="15" spans="1:20" x14ac:dyDescent="0.25">
      <c r="A15" s="324"/>
      <c r="B15" s="324"/>
      <c r="C15" s="324"/>
      <c r="D15" s="324"/>
      <c r="E15" s="324"/>
      <c r="F15" s="324"/>
      <c r="G15" s="326"/>
      <c r="H15" s="326"/>
      <c r="I15" s="326"/>
      <c r="J15" s="326"/>
      <c r="K15" s="326"/>
      <c r="L15" s="326"/>
      <c r="M15" s="326"/>
      <c r="N15" s="326"/>
      <c r="O15" s="355"/>
      <c r="P15" s="346"/>
      <c r="Q15" s="327"/>
      <c r="R15" s="338"/>
      <c r="S15" s="385"/>
      <c r="T15" s="358"/>
    </row>
    <row r="16" spans="1:20" x14ac:dyDescent="0.25">
      <c r="A16" s="324"/>
      <c r="B16" s="324"/>
      <c r="C16" s="324"/>
      <c r="D16" s="324"/>
      <c r="E16" s="324"/>
      <c r="F16" s="324"/>
      <c r="G16" s="326"/>
      <c r="H16" s="326"/>
      <c r="I16" s="326"/>
      <c r="J16" s="326"/>
      <c r="K16" s="326"/>
      <c r="L16" s="326"/>
      <c r="M16" s="326"/>
      <c r="N16" s="326"/>
      <c r="O16" s="355"/>
      <c r="P16" s="346"/>
      <c r="Q16" s="327"/>
      <c r="R16" s="327"/>
      <c r="S16" s="385"/>
      <c r="T16" s="358"/>
    </row>
    <row r="17" spans="1:20" x14ac:dyDescent="0.25">
      <c r="A17" s="324"/>
      <c r="B17" s="324"/>
      <c r="C17" s="324"/>
      <c r="D17" s="324"/>
      <c r="E17" s="324"/>
      <c r="F17" s="324"/>
      <c r="G17" s="326"/>
      <c r="H17" s="326"/>
      <c r="I17" s="326"/>
      <c r="J17" s="326"/>
      <c r="K17" s="326"/>
      <c r="L17" s="326"/>
      <c r="M17" s="326"/>
      <c r="N17" s="326"/>
      <c r="O17" s="355"/>
      <c r="P17" s="346"/>
      <c r="Q17" s="327"/>
      <c r="R17" s="327"/>
      <c r="S17" s="385"/>
      <c r="T17" s="358"/>
    </row>
    <row r="18" spans="1:20" x14ac:dyDescent="0.25">
      <c r="A18" s="324"/>
      <c r="B18" s="324"/>
      <c r="C18" s="324"/>
      <c r="D18" s="324"/>
      <c r="E18" s="324"/>
      <c r="F18" s="324"/>
      <c r="G18" s="326"/>
      <c r="H18" s="326"/>
      <c r="I18" s="326"/>
      <c r="J18" s="326"/>
      <c r="K18" s="326"/>
      <c r="L18" s="326"/>
      <c r="M18" s="326"/>
      <c r="N18" s="326"/>
      <c r="O18" s="355"/>
      <c r="P18" s="346"/>
      <c r="Q18" s="327"/>
      <c r="R18" s="327"/>
      <c r="S18" s="385"/>
      <c r="T18" s="358"/>
    </row>
    <row r="19" spans="1:20" x14ac:dyDescent="0.25">
      <c r="A19" s="324"/>
      <c r="B19" s="324"/>
      <c r="C19" s="324"/>
      <c r="D19" s="324"/>
      <c r="E19" s="324"/>
      <c r="F19" s="324"/>
      <c r="G19" s="326"/>
      <c r="H19" s="326"/>
      <c r="I19" s="326"/>
      <c r="J19" s="326"/>
      <c r="K19" s="326"/>
      <c r="L19" s="326"/>
      <c r="M19" s="326"/>
      <c r="N19" s="326"/>
      <c r="O19" s="355"/>
      <c r="P19" s="346"/>
      <c r="Q19" s="327"/>
      <c r="R19" s="327"/>
      <c r="S19" s="388"/>
    </row>
    <row r="20" spans="1:20" x14ac:dyDescent="0.25">
      <c r="A20" s="324"/>
      <c r="B20" s="324"/>
      <c r="C20" s="324"/>
      <c r="D20" s="324"/>
      <c r="E20" s="324"/>
      <c r="F20" s="324"/>
      <c r="G20" s="326"/>
      <c r="H20" s="326"/>
      <c r="I20" s="326"/>
      <c r="J20" s="326"/>
      <c r="K20" s="326"/>
      <c r="L20" s="326"/>
      <c r="M20" s="326"/>
      <c r="N20" s="326"/>
      <c r="O20" s="355"/>
      <c r="P20" s="346"/>
      <c r="Q20" s="327"/>
      <c r="R20" s="327"/>
      <c r="S20" s="388"/>
    </row>
    <row r="21" spans="1:20" x14ac:dyDescent="0.25">
      <c r="A21" s="324"/>
      <c r="B21" s="324"/>
      <c r="C21" s="324"/>
      <c r="D21" s="324"/>
      <c r="E21" s="324"/>
      <c r="F21" s="324"/>
      <c r="G21" s="326"/>
      <c r="H21" s="326"/>
      <c r="I21" s="326"/>
      <c r="J21" s="326"/>
      <c r="K21" s="326"/>
      <c r="L21" s="326"/>
      <c r="M21" s="326"/>
      <c r="N21" s="326"/>
      <c r="O21" s="355"/>
      <c r="P21" s="346"/>
      <c r="Q21" s="327"/>
      <c r="R21" s="327"/>
      <c r="S21" s="388"/>
    </row>
    <row r="22" spans="1:20" x14ac:dyDescent="0.25">
      <c r="A22" s="324"/>
      <c r="B22" s="324"/>
      <c r="C22" s="324"/>
      <c r="D22" s="324"/>
      <c r="E22" s="324"/>
      <c r="F22" s="324"/>
      <c r="G22" s="326"/>
      <c r="H22" s="326"/>
      <c r="I22" s="326"/>
      <c r="J22" s="326"/>
      <c r="K22" s="326"/>
      <c r="L22" s="326"/>
      <c r="M22" s="326"/>
      <c r="N22" s="326"/>
      <c r="O22" s="355"/>
      <c r="P22" s="346"/>
      <c r="Q22" s="327"/>
      <c r="R22" s="327"/>
      <c r="S22" s="388"/>
    </row>
    <row r="23" spans="1:20" x14ac:dyDescent="0.25">
      <c r="A23" s="324"/>
      <c r="B23" s="324"/>
      <c r="C23" s="324"/>
      <c r="D23" s="324"/>
      <c r="E23" s="324"/>
      <c r="F23" s="324"/>
      <c r="G23" s="326"/>
      <c r="H23" s="326"/>
      <c r="I23" s="326"/>
      <c r="J23" s="326"/>
      <c r="K23" s="326"/>
      <c r="L23" s="326"/>
      <c r="M23" s="326"/>
      <c r="N23" s="326"/>
      <c r="O23" s="355"/>
      <c r="P23" s="346"/>
      <c r="Q23" s="346"/>
      <c r="R23" s="327"/>
      <c r="S23" s="388"/>
    </row>
    <row r="24" spans="1:20" x14ac:dyDescent="0.25">
      <c r="A24" s="324"/>
      <c r="B24" s="324"/>
      <c r="C24" s="324"/>
      <c r="D24" s="324"/>
      <c r="E24" s="324"/>
      <c r="F24" s="324"/>
      <c r="G24" s="326"/>
      <c r="H24" s="326"/>
      <c r="I24" s="326"/>
      <c r="J24" s="326"/>
      <c r="K24" s="326"/>
      <c r="L24" s="326"/>
      <c r="M24" s="326"/>
      <c r="N24" s="326"/>
      <c r="O24" s="355"/>
      <c r="P24" s="356"/>
      <c r="Q24" s="346"/>
      <c r="R24" s="327"/>
    </row>
    <row r="25" spans="1:20" x14ac:dyDescent="0.25">
      <c r="A25" s="324"/>
      <c r="B25" s="324"/>
      <c r="C25" s="324"/>
      <c r="D25" s="324"/>
      <c r="E25" s="326"/>
      <c r="F25" s="326"/>
      <c r="G25" s="326"/>
      <c r="H25" s="326"/>
      <c r="I25" s="326"/>
      <c r="J25" s="326"/>
      <c r="K25" s="326"/>
      <c r="L25" s="326"/>
      <c r="M25" s="326"/>
      <c r="N25" s="326"/>
      <c r="O25" s="355"/>
      <c r="P25" s="356"/>
      <c r="Q25" s="346"/>
      <c r="R25" s="327"/>
    </row>
    <row r="26" spans="1:20" x14ac:dyDescent="0.25">
      <c r="A26" s="324"/>
      <c r="B26" s="324"/>
      <c r="C26" s="324"/>
      <c r="D26" s="324"/>
      <c r="E26" s="326"/>
      <c r="F26" s="326"/>
      <c r="G26" s="326"/>
      <c r="H26" s="326"/>
      <c r="I26" s="326"/>
      <c r="J26" s="326"/>
      <c r="K26" s="326"/>
      <c r="L26" s="326"/>
      <c r="M26" s="326"/>
      <c r="N26" s="326"/>
      <c r="O26" s="355"/>
      <c r="P26" s="356"/>
      <c r="Q26" s="346"/>
      <c r="R26" s="327"/>
    </row>
    <row r="27" spans="1:20" x14ac:dyDescent="0.25">
      <c r="A27" s="324"/>
      <c r="B27" s="324"/>
      <c r="C27" s="324"/>
      <c r="D27" s="324"/>
      <c r="E27" s="326"/>
      <c r="F27" s="327"/>
      <c r="G27" s="326"/>
      <c r="H27" s="326"/>
      <c r="I27" s="326"/>
      <c r="J27" s="326"/>
      <c r="K27" s="326"/>
      <c r="L27" s="326"/>
      <c r="M27" s="326"/>
      <c r="N27" s="326"/>
      <c r="O27" s="355"/>
      <c r="P27" s="356"/>
      <c r="Q27" s="346"/>
      <c r="R27" s="327"/>
    </row>
    <row r="28" spans="1:20" x14ac:dyDescent="0.25">
      <c r="A28" s="326"/>
      <c r="B28" s="326"/>
      <c r="C28" s="326"/>
      <c r="D28" s="326"/>
      <c r="E28" s="327"/>
      <c r="F28" s="327"/>
      <c r="G28" s="326"/>
      <c r="H28" s="326"/>
      <c r="I28" s="326"/>
      <c r="J28" s="326"/>
      <c r="K28" s="326"/>
      <c r="L28" s="326"/>
      <c r="M28" s="326"/>
      <c r="N28" s="326"/>
      <c r="O28" s="355"/>
      <c r="P28" s="356"/>
      <c r="Q28" s="346"/>
      <c r="R28" s="327"/>
    </row>
    <row r="29" spans="1:20" x14ac:dyDescent="0.25">
      <c r="A29" s="324"/>
      <c r="B29" s="326"/>
      <c r="C29" s="326"/>
      <c r="D29" s="326"/>
      <c r="E29" s="327"/>
      <c r="F29" s="324"/>
      <c r="G29" s="326"/>
      <c r="H29" s="326"/>
      <c r="I29" s="326"/>
      <c r="J29" s="326"/>
      <c r="K29" s="326"/>
      <c r="L29" s="326"/>
      <c r="M29" s="326"/>
      <c r="N29" s="326"/>
      <c r="O29" s="326"/>
      <c r="P29" s="324"/>
      <c r="Q29" s="327"/>
      <c r="R29" s="327"/>
    </row>
    <row r="30" spans="1:20" x14ac:dyDescent="0.25">
      <c r="A30" s="324"/>
      <c r="B30" s="326"/>
      <c r="C30" s="326"/>
      <c r="D30" s="326"/>
      <c r="E30" s="327"/>
      <c r="F30" s="324"/>
      <c r="G30" s="326"/>
      <c r="H30" s="326"/>
      <c r="I30" s="326"/>
      <c r="J30" s="326"/>
      <c r="K30" s="326"/>
      <c r="L30" s="326"/>
      <c r="M30" s="326"/>
      <c r="N30" s="326"/>
      <c r="O30" s="326"/>
      <c r="P30" s="324"/>
      <c r="Q30" s="327"/>
      <c r="R30" s="327"/>
    </row>
    <row r="31" spans="1:20" x14ac:dyDescent="0.25">
      <c r="A31" s="324"/>
      <c r="B31" s="326"/>
      <c r="C31" s="326"/>
      <c r="D31" s="326"/>
      <c r="E31" s="327"/>
      <c r="F31" s="324"/>
      <c r="G31" s="326"/>
      <c r="H31" s="326"/>
      <c r="I31" s="326"/>
      <c r="J31" s="326"/>
      <c r="K31" s="326"/>
      <c r="L31" s="326"/>
      <c r="M31" s="326"/>
      <c r="N31" s="326"/>
      <c r="O31" s="326"/>
      <c r="P31" s="324"/>
      <c r="Q31" s="327"/>
      <c r="R31" s="327"/>
    </row>
    <row r="32" spans="1:20" x14ac:dyDescent="0.25">
      <c r="A32" s="324"/>
      <c r="B32" s="326"/>
      <c r="C32" s="326"/>
      <c r="D32" s="326"/>
      <c r="E32" s="327"/>
      <c r="F32" s="324"/>
      <c r="G32" s="326"/>
      <c r="H32" s="326"/>
      <c r="I32" s="326"/>
      <c r="J32" s="326"/>
      <c r="K32" s="326"/>
      <c r="L32" s="326"/>
      <c r="M32" s="326"/>
      <c r="N32" s="326"/>
      <c r="O32" s="326"/>
      <c r="P32" s="324"/>
      <c r="Q32" s="327"/>
      <c r="R32" s="327"/>
    </row>
    <row r="33" spans="1:18" x14ac:dyDescent="0.25">
      <c r="A33" s="324"/>
      <c r="B33" s="326"/>
      <c r="C33" s="326"/>
      <c r="D33" s="326"/>
      <c r="E33" s="327"/>
      <c r="F33" s="324"/>
      <c r="G33" s="326"/>
      <c r="H33" s="326"/>
      <c r="I33" s="326"/>
      <c r="J33" s="326"/>
      <c r="K33" s="326"/>
      <c r="L33" s="326"/>
      <c r="M33" s="326"/>
      <c r="N33" s="326"/>
      <c r="O33" s="326"/>
      <c r="P33" s="324"/>
      <c r="Q33" s="327"/>
      <c r="R33" s="327"/>
    </row>
    <row r="34" spans="1:18" x14ac:dyDescent="0.25">
      <c r="A34" s="324"/>
      <c r="B34" s="326"/>
      <c r="C34" s="326"/>
      <c r="D34" s="326"/>
      <c r="E34" s="327"/>
      <c r="F34" s="324"/>
      <c r="G34" s="326"/>
      <c r="H34" s="326"/>
      <c r="I34" s="326"/>
      <c r="J34" s="326"/>
      <c r="K34" s="326"/>
      <c r="L34" s="326"/>
      <c r="M34" s="326"/>
      <c r="N34" s="326"/>
      <c r="O34" s="326"/>
      <c r="P34" s="324"/>
      <c r="Q34" s="327"/>
      <c r="R34" s="327"/>
    </row>
    <row r="35" spans="1:18" x14ac:dyDescent="0.25">
      <c r="A35" s="324"/>
      <c r="B35" s="326"/>
      <c r="C35" s="326"/>
      <c r="D35" s="326"/>
      <c r="E35" s="327"/>
      <c r="F35" s="324"/>
      <c r="G35" s="326"/>
      <c r="H35" s="326"/>
      <c r="I35" s="326"/>
      <c r="J35" s="326"/>
      <c r="K35" s="368"/>
      <c r="L35" s="326"/>
      <c r="M35" s="326"/>
      <c r="N35" s="326"/>
      <c r="O35" s="326"/>
      <c r="P35" s="324"/>
      <c r="Q35" s="327"/>
      <c r="R35" s="327"/>
    </row>
    <row r="36" spans="1:18" x14ac:dyDescent="0.25">
      <c r="A36" s="324"/>
      <c r="B36" s="326"/>
      <c r="C36" s="326"/>
      <c r="D36" s="326"/>
      <c r="E36" s="327"/>
      <c r="F36" s="324"/>
      <c r="G36" s="326"/>
      <c r="H36" s="326"/>
      <c r="I36" s="326"/>
      <c r="J36" s="326"/>
      <c r="K36" s="368"/>
      <c r="L36" s="326"/>
      <c r="M36" s="326"/>
      <c r="N36" s="326"/>
      <c r="O36" s="326"/>
      <c r="P36" s="324"/>
      <c r="Q36" s="327"/>
      <c r="R36" s="327"/>
    </row>
    <row r="37" spans="1:18" x14ac:dyDescent="0.25">
      <c r="A37" s="324"/>
      <c r="B37" s="326"/>
      <c r="C37" s="326"/>
      <c r="D37" s="326"/>
      <c r="E37" s="327"/>
      <c r="F37" s="324"/>
      <c r="G37" s="326"/>
      <c r="H37" s="326"/>
      <c r="I37" s="326"/>
      <c r="J37" s="326"/>
      <c r="K37" s="368"/>
      <c r="L37" s="326"/>
      <c r="M37" s="326"/>
      <c r="N37" s="326"/>
      <c r="O37" s="326"/>
      <c r="P37" s="324"/>
      <c r="Q37" s="327"/>
      <c r="R37" s="327"/>
    </row>
    <row r="38" spans="1:18" x14ac:dyDescent="0.25">
      <c r="A38" s="324"/>
      <c r="B38" s="326"/>
      <c r="C38" s="326"/>
      <c r="D38" s="326"/>
      <c r="E38" s="327"/>
      <c r="F38" s="324"/>
      <c r="G38" s="326"/>
      <c r="H38" s="326"/>
      <c r="I38" s="326"/>
      <c r="J38" s="326"/>
      <c r="K38" s="368"/>
      <c r="L38" s="326"/>
      <c r="M38" s="326"/>
      <c r="N38" s="326"/>
      <c r="O38" s="326"/>
      <c r="P38" s="324"/>
      <c r="Q38" s="327"/>
      <c r="R38" s="327"/>
    </row>
    <row r="39" spans="1:18" x14ac:dyDescent="0.25">
      <c r="A39" s="324"/>
      <c r="B39" s="326"/>
      <c r="C39" s="326"/>
      <c r="D39" s="326"/>
      <c r="E39" s="327"/>
      <c r="F39" s="324"/>
      <c r="G39" s="326"/>
      <c r="H39" s="326"/>
      <c r="I39" s="326"/>
      <c r="J39" s="326"/>
      <c r="K39" s="368"/>
      <c r="L39" s="326"/>
      <c r="M39" s="326"/>
      <c r="N39" s="326"/>
      <c r="O39" s="326"/>
      <c r="P39" s="324"/>
      <c r="Q39" s="327"/>
      <c r="R39" s="327"/>
    </row>
    <row r="40" spans="1:18" x14ac:dyDescent="0.25">
      <c r="A40" s="326"/>
      <c r="B40" s="326"/>
      <c r="C40" s="326"/>
      <c r="D40" s="326"/>
      <c r="E40" s="327"/>
      <c r="F40" s="324"/>
      <c r="G40" s="326"/>
      <c r="H40" s="326"/>
      <c r="I40" s="326"/>
      <c r="J40" s="326"/>
      <c r="K40" s="368"/>
      <c r="L40" s="326"/>
      <c r="M40" s="326"/>
      <c r="N40" s="326"/>
      <c r="O40" s="355"/>
      <c r="P40" s="356"/>
      <c r="Q40" s="346"/>
      <c r="R40" s="327"/>
    </row>
    <row r="41" spans="1:18" x14ac:dyDescent="0.25">
      <c r="A41" s="326"/>
      <c r="B41" s="326"/>
      <c r="C41" s="326"/>
      <c r="D41" s="326"/>
      <c r="E41" s="327"/>
      <c r="F41" s="324"/>
      <c r="G41" s="326"/>
      <c r="H41" s="326"/>
      <c r="I41" s="326"/>
      <c r="J41" s="326"/>
      <c r="K41" s="368"/>
      <c r="L41" s="326"/>
      <c r="M41" s="326"/>
      <c r="N41" s="326"/>
      <c r="O41" s="355"/>
      <c r="P41" s="356"/>
      <c r="Q41" s="346"/>
      <c r="R41" s="327"/>
    </row>
    <row r="42" spans="1:18" x14ac:dyDescent="0.25">
      <c r="A42" s="326"/>
      <c r="B42" s="326"/>
      <c r="C42" s="326"/>
      <c r="D42" s="326"/>
      <c r="E42" s="327"/>
      <c r="F42" s="324"/>
      <c r="G42" s="326"/>
      <c r="H42" s="326"/>
      <c r="I42" s="326"/>
      <c r="J42" s="326"/>
      <c r="K42" s="368"/>
      <c r="L42" s="326"/>
      <c r="M42" s="326"/>
      <c r="N42" s="326"/>
      <c r="O42" s="355"/>
      <c r="P42" s="356"/>
      <c r="Q42" s="346"/>
      <c r="R42" s="327"/>
    </row>
    <row r="43" spans="1:18" x14ac:dyDescent="0.25">
      <c r="A43" s="326"/>
      <c r="B43" s="326"/>
      <c r="C43" s="326"/>
      <c r="D43" s="326"/>
      <c r="E43" s="327"/>
      <c r="F43" s="324"/>
      <c r="G43" s="326"/>
      <c r="H43" s="326"/>
      <c r="I43" s="326"/>
      <c r="J43" s="326"/>
      <c r="K43" s="368"/>
      <c r="L43" s="326"/>
      <c r="M43" s="326"/>
      <c r="N43" s="326"/>
      <c r="O43" s="355"/>
      <c r="P43" s="356"/>
      <c r="Q43" s="346"/>
      <c r="R43" s="327"/>
    </row>
    <row r="44" spans="1:18" x14ac:dyDescent="0.25">
      <c r="A44" s="326"/>
      <c r="B44" s="326"/>
      <c r="C44" s="326"/>
      <c r="D44" s="326"/>
      <c r="E44" s="327"/>
      <c r="F44" s="324"/>
      <c r="G44" s="326"/>
      <c r="H44" s="326"/>
      <c r="I44" s="326"/>
      <c r="J44" s="326"/>
      <c r="K44" s="368"/>
      <c r="L44" s="326"/>
      <c r="M44" s="326"/>
      <c r="N44" s="326"/>
      <c r="O44" s="355"/>
      <c r="P44" s="356"/>
      <c r="Q44" s="346"/>
      <c r="R44" s="327"/>
    </row>
    <row r="45" spans="1:18" x14ac:dyDescent="0.25">
      <c r="A45" s="324"/>
      <c r="B45" s="326"/>
      <c r="C45" s="326"/>
      <c r="D45" s="326"/>
      <c r="E45" s="326"/>
      <c r="F45" s="324"/>
      <c r="G45" s="326"/>
      <c r="H45" s="326"/>
      <c r="I45" s="326"/>
      <c r="J45" s="326"/>
      <c r="K45" s="368"/>
      <c r="L45" s="326"/>
      <c r="M45" s="326"/>
      <c r="N45" s="326"/>
      <c r="O45" s="355"/>
      <c r="P45" s="356"/>
      <c r="Q45" s="346"/>
      <c r="R45" s="327"/>
    </row>
    <row r="46" spans="1:18" x14ac:dyDescent="0.25">
      <c r="A46" s="324"/>
      <c r="B46" s="326"/>
      <c r="C46" s="326"/>
      <c r="D46" s="326"/>
      <c r="E46" s="326"/>
      <c r="F46" s="324"/>
      <c r="G46" s="326"/>
      <c r="H46" s="326"/>
      <c r="I46" s="326"/>
      <c r="J46" s="326"/>
      <c r="K46" s="368"/>
      <c r="L46" s="326"/>
      <c r="M46" s="326"/>
      <c r="N46" s="326"/>
      <c r="O46" s="355"/>
      <c r="P46" s="356"/>
      <c r="Q46" s="346"/>
      <c r="R46" s="327"/>
    </row>
    <row r="47" spans="1:18" x14ac:dyDescent="0.25">
      <c r="A47" s="324"/>
      <c r="B47" s="326"/>
      <c r="C47" s="326"/>
      <c r="D47" s="326"/>
      <c r="E47" s="326"/>
      <c r="F47" s="324"/>
      <c r="G47" s="326"/>
      <c r="H47" s="326"/>
      <c r="I47" s="326"/>
      <c r="J47" s="326"/>
      <c r="K47" s="368"/>
      <c r="L47" s="326"/>
      <c r="M47" s="326"/>
      <c r="N47" s="326"/>
      <c r="O47" s="355"/>
      <c r="P47" s="356"/>
      <c r="Q47" s="346"/>
      <c r="R47" s="327"/>
    </row>
    <row r="48" spans="1:18" x14ac:dyDescent="0.25">
      <c r="A48" s="324"/>
      <c r="B48" s="326"/>
      <c r="C48" s="326"/>
      <c r="D48" s="326"/>
      <c r="E48" s="326"/>
      <c r="F48" s="324"/>
      <c r="G48" s="326"/>
      <c r="H48" s="326"/>
      <c r="I48" s="326"/>
      <c r="J48" s="326"/>
      <c r="K48" s="368"/>
      <c r="L48" s="326"/>
      <c r="M48" s="326"/>
      <c r="N48" s="326"/>
      <c r="O48" s="355"/>
      <c r="P48" s="356"/>
      <c r="Q48" s="346"/>
      <c r="R48" s="327"/>
    </row>
    <row r="49" spans="1:18" x14ac:dyDescent="0.25">
      <c r="A49" s="324"/>
      <c r="B49" s="326"/>
      <c r="C49" s="326"/>
      <c r="D49" s="326"/>
      <c r="E49" s="326"/>
      <c r="F49" s="324"/>
      <c r="G49" s="326"/>
      <c r="H49" s="326"/>
      <c r="I49" s="326"/>
      <c r="J49" s="326"/>
      <c r="K49" s="368"/>
      <c r="L49" s="326"/>
      <c r="M49" s="326"/>
      <c r="N49" s="326"/>
      <c r="O49" s="355"/>
      <c r="P49" s="356"/>
      <c r="Q49" s="346"/>
      <c r="R49" s="327"/>
    </row>
    <row r="50" spans="1:18" x14ac:dyDescent="0.25">
      <c r="A50" s="324"/>
      <c r="B50" s="326"/>
      <c r="C50" s="326"/>
      <c r="D50" s="326"/>
      <c r="E50" s="326"/>
      <c r="F50" s="324"/>
      <c r="G50" s="326"/>
      <c r="H50" s="326"/>
      <c r="I50" s="326"/>
      <c r="J50" s="326"/>
      <c r="K50" s="326"/>
      <c r="L50" s="326"/>
      <c r="M50" s="326"/>
      <c r="N50" s="326"/>
      <c r="O50" s="355"/>
      <c r="P50" s="356"/>
      <c r="Q50" s="346"/>
      <c r="R50" s="327"/>
    </row>
    <row r="51" spans="1:18" x14ac:dyDescent="0.25">
      <c r="A51" s="324"/>
      <c r="B51" s="326"/>
      <c r="C51" s="326"/>
      <c r="D51" s="326"/>
      <c r="E51" s="326"/>
      <c r="F51" s="326"/>
      <c r="G51" s="326"/>
      <c r="H51" s="326"/>
      <c r="I51" s="326"/>
      <c r="J51" s="326"/>
      <c r="K51" s="326"/>
      <c r="L51" s="326"/>
      <c r="M51" s="326"/>
      <c r="N51" s="326"/>
      <c r="O51" s="355"/>
      <c r="P51" s="356"/>
      <c r="Q51" s="346"/>
      <c r="R51" s="327"/>
    </row>
    <row r="52" spans="1:18" x14ac:dyDescent="0.25">
      <c r="A52" s="324"/>
      <c r="B52" s="326"/>
      <c r="C52" s="326"/>
      <c r="D52" s="326"/>
      <c r="E52" s="326"/>
      <c r="F52" s="326"/>
      <c r="G52" s="326"/>
      <c r="H52" s="326"/>
      <c r="I52" s="326"/>
      <c r="J52" s="326"/>
      <c r="K52" s="326"/>
      <c r="L52" s="326"/>
      <c r="M52" s="326"/>
      <c r="N52" s="326"/>
      <c r="O52" s="355"/>
      <c r="P52" s="356"/>
      <c r="Q52" s="346"/>
      <c r="R52" s="327"/>
    </row>
    <row r="53" spans="1:18" x14ac:dyDescent="0.25">
      <c r="A53" s="324"/>
      <c r="B53" s="326"/>
      <c r="C53" s="326"/>
      <c r="D53" s="326"/>
      <c r="E53" s="326"/>
      <c r="F53" s="326"/>
      <c r="G53" s="326"/>
      <c r="H53" s="326"/>
      <c r="I53" s="326"/>
      <c r="J53" s="326"/>
      <c r="K53" s="326"/>
      <c r="L53" s="326"/>
      <c r="M53" s="326"/>
      <c r="N53" s="326"/>
      <c r="O53" s="355"/>
      <c r="P53" s="356"/>
      <c r="Q53" s="346"/>
      <c r="R53" s="327"/>
    </row>
    <row r="54" spans="1:18" x14ac:dyDescent="0.25">
      <c r="A54" s="324"/>
      <c r="B54" s="326"/>
      <c r="C54" s="326"/>
      <c r="D54" s="326"/>
      <c r="E54" s="326"/>
      <c r="F54" s="326"/>
      <c r="G54" s="326"/>
      <c r="H54" s="326"/>
      <c r="I54" s="326"/>
      <c r="J54" s="326"/>
      <c r="K54" s="326"/>
      <c r="L54" s="326"/>
      <c r="M54" s="326"/>
      <c r="N54" s="326"/>
      <c r="O54" s="355"/>
      <c r="P54" s="356"/>
      <c r="Q54" s="346"/>
      <c r="R54" s="327"/>
    </row>
    <row r="55" spans="1:18" x14ac:dyDescent="0.25">
      <c r="A55" s="324"/>
      <c r="B55" s="326"/>
      <c r="C55" s="326"/>
      <c r="D55" s="326"/>
      <c r="E55" s="326"/>
      <c r="F55" s="326"/>
      <c r="G55" s="326"/>
      <c r="H55" s="326"/>
      <c r="I55" s="326"/>
      <c r="J55" s="326"/>
      <c r="K55" s="326"/>
      <c r="L55" s="326"/>
      <c r="M55" s="326"/>
      <c r="N55" s="326"/>
      <c r="O55" s="355"/>
      <c r="P55" s="356"/>
      <c r="Q55" s="346"/>
      <c r="R55" s="327"/>
    </row>
    <row r="56" spans="1:18" x14ac:dyDescent="0.25">
      <c r="A56" s="324"/>
      <c r="B56" s="326"/>
      <c r="C56" s="326"/>
      <c r="D56" s="326"/>
      <c r="E56" s="326"/>
      <c r="F56" s="326"/>
      <c r="G56" s="326"/>
      <c r="H56" s="326"/>
      <c r="I56" s="326"/>
      <c r="J56" s="326"/>
      <c r="K56" s="326"/>
      <c r="L56" s="326"/>
      <c r="M56" s="326"/>
      <c r="N56" s="326"/>
      <c r="O56" s="355"/>
      <c r="P56" s="356"/>
      <c r="Q56" s="346"/>
      <c r="R56" s="327"/>
    </row>
    <row r="57" spans="1:18" x14ac:dyDescent="0.25">
      <c r="A57" s="324"/>
      <c r="B57" s="326"/>
      <c r="C57" s="326"/>
      <c r="D57" s="326"/>
      <c r="E57" s="326"/>
      <c r="F57" s="326"/>
      <c r="G57" s="326"/>
      <c r="H57" s="326"/>
      <c r="I57" s="326"/>
      <c r="J57" s="326"/>
      <c r="K57" s="326"/>
      <c r="L57" s="326"/>
      <c r="M57" s="326"/>
      <c r="N57" s="326"/>
      <c r="O57" s="355"/>
      <c r="P57" s="356"/>
      <c r="Q57" s="346"/>
      <c r="R57" s="327"/>
    </row>
    <row r="58" spans="1:18" x14ac:dyDescent="0.25">
      <c r="A58" s="324"/>
      <c r="B58" s="326"/>
      <c r="C58" s="326"/>
      <c r="D58" s="326"/>
      <c r="E58" s="326"/>
      <c r="F58" s="326"/>
      <c r="G58" s="326"/>
      <c r="H58" s="326"/>
      <c r="I58" s="326"/>
      <c r="J58" s="326"/>
      <c r="K58" s="326"/>
      <c r="L58" s="326"/>
      <c r="M58" s="326"/>
      <c r="N58" s="326"/>
      <c r="O58" s="355"/>
      <c r="P58" s="356"/>
      <c r="Q58" s="346"/>
      <c r="R58" s="327"/>
    </row>
  </sheetData>
  <mergeCells count="1">
    <mergeCell ref="E3:I3"/>
  </mergeCells>
  <conditionalFormatting sqref="N5:N28 N40:N58 Q23:Q28 Q40:Q58">
    <cfRule type="cellIs" dxfId="21" priority="3" stopIfTrue="1" operator="equal">
      <formula>0</formula>
    </cfRule>
  </conditionalFormatting>
  <conditionalFormatting sqref="Q23:Q28 Q40:Q58">
    <cfRule type="cellIs" dxfId="20" priority="2" stopIfTrue="1" operator="equal">
      <formula>#VALUE!</formula>
    </cfRule>
  </conditionalFormatting>
  <conditionalFormatting sqref="N4">
    <cfRule type="cellIs" dxfId="1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F3022-9947-4F4A-938E-96803A7AC873}">
  <sheetPr codeName="Hoja56">
    <tabColor theme="0"/>
    <pageSetUpPr fitToPage="1"/>
  </sheetPr>
  <dimension ref="A1:T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324"/>
      <c r="B1" s="324"/>
      <c r="C1" s="324"/>
      <c r="D1" s="324"/>
      <c r="E1" s="324"/>
      <c r="F1" s="325"/>
      <c r="G1" s="325"/>
      <c r="H1" s="325"/>
      <c r="I1" s="325"/>
      <c r="J1" s="325"/>
      <c r="K1" s="325"/>
      <c r="L1" s="324"/>
      <c r="M1" s="324"/>
      <c r="N1" s="324"/>
      <c r="O1" s="324"/>
      <c r="P1" s="326"/>
      <c r="Q1" s="327"/>
      <c r="R1" s="327"/>
      <c r="S1" s="358"/>
    </row>
    <row r="2" spans="1:20" ht="26.25" x14ac:dyDescent="0.4">
      <c r="A2" s="324"/>
      <c r="B2" s="328" t="s">
        <v>54</v>
      </c>
      <c r="C2" s="328"/>
      <c r="D2" s="328"/>
      <c r="E2" s="328"/>
      <c r="F2" s="329"/>
      <c r="G2" s="330" t="s">
        <v>366</v>
      </c>
      <c r="H2" s="329"/>
      <c r="I2" s="329"/>
      <c r="J2" s="329"/>
      <c r="K2" s="329"/>
      <c r="L2" s="331"/>
      <c r="M2" s="331"/>
      <c r="N2" s="331"/>
      <c r="O2" s="331"/>
      <c r="P2" s="363"/>
      <c r="Q2" s="327"/>
      <c r="R2" s="327"/>
      <c r="S2" s="358"/>
    </row>
    <row r="3" spans="1:20" ht="26.25" x14ac:dyDescent="0.4">
      <c r="A3" s="324"/>
      <c r="B3" s="333" t="s">
        <v>406</v>
      </c>
      <c r="C3" s="333"/>
      <c r="D3" s="334"/>
      <c r="E3" s="417" t="s">
        <v>404</v>
      </c>
      <c r="F3" s="417"/>
      <c r="G3" s="417"/>
      <c r="H3" s="417"/>
      <c r="I3" s="417"/>
      <c r="J3" s="335"/>
      <c r="K3" s="335"/>
      <c r="L3" s="336"/>
      <c r="M3" s="336"/>
      <c r="N3" s="336"/>
      <c r="O3" s="336"/>
      <c r="P3" s="337"/>
      <c r="Q3" s="327"/>
      <c r="R3" s="327"/>
      <c r="S3" s="385"/>
      <c r="T3" s="388"/>
    </row>
    <row r="4" spans="1:20" ht="23.25" x14ac:dyDescent="0.35">
      <c r="A4" s="324"/>
      <c r="B4" s="339" t="s">
        <v>447</v>
      </c>
      <c r="C4" s="340"/>
      <c r="D4" s="340"/>
      <c r="E4" s="340"/>
      <c r="F4" s="341"/>
      <c r="G4" s="341"/>
      <c r="H4" s="341"/>
      <c r="I4" s="341"/>
      <c r="J4" s="341"/>
      <c r="K4" s="341"/>
      <c r="L4" s="342"/>
      <c r="M4" s="342"/>
      <c r="N4" s="343"/>
      <c r="O4" s="324"/>
      <c r="P4" s="327"/>
      <c r="Q4" s="327"/>
      <c r="R4" s="338"/>
      <c r="S4" s="385"/>
      <c r="T4" s="388"/>
    </row>
    <row r="5" spans="1:20" x14ac:dyDescent="0.25">
      <c r="A5" s="324"/>
      <c r="B5" s="324"/>
      <c r="C5" s="324"/>
      <c r="D5" s="324"/>
      <c r="E5" s="324"/>
      <c r="F5" s="324"/>
      <c r="G5" s="386"/>
      <c r="H5" s="326"/>
      <c r="I5" s="326"/>
      <c r="J5" s="326"/>
      <c r="K5" s="326"/>
      <c r="L5" s="326"/>
      <c r="M5" s="326"/>
      <c r="N5" s="326"/>
      <c r="O5" s="355"/>
      <c r="P5" s="346"/>
      <c r="Q5" s="327"/>
      <c r="R5" s="338"/>
      <c r="S5" s="385"/>
      <c r="T5" s="388"/>
    </row>
    <row r="6" spans="1:20" x14ac:dyDescent="0.25">
      <c r="A6" s="324"/>
      <c r="B6" s="324"/>
      <c r="C6" s="324"/>
      <c r="D6" s="324"/>
      <c r="E6" s="324"/>
      <c r="F6" s="324"/>
      <c r="G6" s="386"/>
      <c r="H6" s="326"/>
      <c r="I6" s="326"/>
      <c r="J6" s="326"/>
      <c r="K6" s="326"/>
      <c r="L6" s="326"/>
      <c r="M6" s="326"/>
      <c r="N6" s="326"/>
      <c r="O6" s="355"/>
      <c r="P6" s="346"/>
      <c r="Q6" s="376" t="s">
        <v>405</v>
      </c>
      <c r="R6" s="327" t="s">
        <v>391</v>
      </c>
      <c r="S6" s="385"/>
      <c r="T6" s="388"/>
    </row>
    <row r="7" spans="1:20" x14ac:dyDescent="0.25">
      <c r="A7" s="324"/>
      <c r="B7" s="324"/>
      <c r="C7" s="324"/>
      <c r="D7" s="324"/>
      <c r="E7" s="324"/>
      <c r="F7" s="324"/>
      <c r="G7" s="386"/>
      <c r="H7" s="326"/>
      <c r="I7" s="326"/>
      <c r="J7" s="326"/>
      <c r="K7" s="326"/>
      <c r="L7" s="326"/>
      <c r="M7" s="326"/>
      <c r="N7" s="326"/>
      <c r="O7" s="355"/>
      <c r="P7" s="346"/>
      <c r="Q7" s="338" t="s">
        <v>445</v>
      </c>
      <c r="R7" s="338">
        <v>0.17741935483870969</v>
      </c>
      <c r="S7" s="385"/>
      <c r="T7" s="388"/>
    </row>
    <row r="8" spans="1:20" x14ac:dyDescent="0.25">
      <c r="A8" s="324"/>
      <c r="B8" s="324"/>
      <c r="C8" s="324"/>
      <c r="D8" s="324"/>
      <c r="E8" s="324"/>
      <c r="F8" s="324"/>
      <c r="G8" s="326"/>
      <c r="H8" s="326"/>
      <c r="I8" s="326"/>
      <c r="J8" s="326"/>
      <c r="K8" s="326"/>
      <c r="L8" s="326"/>
      <c r="M8" s="326"/>
      <c r="N8" s="326"/>
      <c r="O8" s="355"/>
      <c r="P8" s="346"/>
      <c r="Q8" s="338">
        <v>5.6000000000000001E-2</v>
      </c>
      <c r="R8" s="338">
        <v>8.0645161290322578E-2</v>
      </c>
      <c r="S8" s="385"/>
      <c r="T8" s="388"/>
    </row>
    <row r="9" spans="1:20" x14ac:dyDescent="0.25">
      <c r="A9" s="324"/>
      <c r="B9" s="324"/>
      <c r="C9" s="324"/>
      <c r="D9" s="324"/>
      <c r="E9" s="324"/>
      <c r="F9" s="324"/>
      <c r="G9" s="326"/>
      <c r="H9" s="326"/>
      <c r="I9" s="326"/>
      <c r="J9" s="326"/>
      <c r="K9" s="326"/>
      <c r="L9" s="326"/>
      <c r="M9" s="326"/>
      <c r="N9" s="326"/>
      <c r="O9" s="355"/>
      <c r="P9" s="346"/>
      <c r="Q9" s="338">
        <v>5.6500000000000002E-2</v>
      </c>
      <c r="R9" s="338">
        <v>0.11290322580645161</v>
      </c>
      <c r="S9" s="385"/>
      <c r="T9" s="388"/>
    </row>
    <row r="10" spans="1:20" x14ac:dyDescent="0.25">
      <c r="A10" s="324"/>
      <c r="B10" s="324"/>
      <c r="C10" s="324"/>
      <c r="D10" s="324"/>
      <c r="E10" s="324"/>
      <c r="F10" s="324"/>
      <c r="G10" s="326"/>
      <c r="H10" s="326"/>
      <c r="I10" s="326"/>
      <c r="J10" s="326"/>
      <c r="K10" s="326"/>
      <c r="L10" s="326"/>
      <c r="M10" s="326"/>
      <c r="N10" s="326"/>
      <c r="O10" s="362"/>
      <c r="P10" s="350"/>
      <c r="Q10" s="338">
        <v>5.7000000000000002E-2</v>
      </c>
      <c r="R10" s="338">
        <v>0.22580645161290322</v>
      </c>
      <c r="S10" s="385"/>
      <c r="T10" s="388"/>
    </row>
    <row r="11" spans="1:20" x14ac:dyDescent="0.25">
      <c r="A11" s="324"/>
      <c r="B11" s="324"/>
      <c r="C11" s="324"/>
      <c r="D11" s="324"/>
      <c r="E11" s="324"/>
      <c r="F11" s="324"/>
      <c r="G11" s="326"/>
      <c r="H11" s="326"/>
      <c r="I11" s="326"/>
      <c r="J11" s="326"/>
      <c r="K11" s="326"/>
      <c r="L11" s="326"/>
      <c r="M11" s="326"/>
      <c r="N11" s="326"/>
      <c r="O11" s="355"/>
      <c r="P11" s="346"/>
      <c r="Q11" s="338">
        <v>5.7500000000000002E-2</v>
      </c>
      <c r="R11" s="338">
        <v>0.14516129032258066</v>
      </c>
      <c r="S11" s="385"/>
      <c r="T11" s="388"/>
    </row>
    <row r="12" spans="1:20" x14ac:dyDescent="0.25">
      <c r="A12" s="324"/>
      <c r="B12" s="324"/>
      <c r="C12" s="324"/>
      <c r="D12" s="324"/>
      <c r="E12" s="324"/>
      <c r="F12" s="324"/>
      <c r="G12" s="326"/>
      <c r="H12" s="326"/>
      <c r="I12" s="326"/>
      <c r="J12" s="326"/>
      <c r="K12" s="387"/>
      <c r="L12" s="326"/>
      <c r="M12" s="326"/>
      <c r="N12" s="326"/>
      <c r="O12" s="355"/>
      <c r="P12" s="346"/>
      <c r="Q12" s="338">
        <v>5.8000000000000003E-2</v>
      </c>
      <c r="R12" s="338">
        <v>0.14516129032258066</v>
      </c>
      <c r="S12" s="385"/>
      <c r="T12" s="388"/>
    </row>
    <row r="13" spans="1:20" x14ac:dyDescent="0.25">
      <c r="A13" s="324"/>
      <c r="B13" s="324"/>
      <c r="C13" s="324"/>
      <c r="D13" s="324"/>
      <c r="E13" s="324"/>
      <c r="F13" s="324"/>
      <c r="G13" s="326"/>
      <c r="H13" s="326"/>
      <c r="I13" s="326"/>
      <c r="J13" s="326"/>
      <c r="K13" s="326"/>
      <c r="L13" s="326"/>
      <c r="M13" s="326"/>
      <c r="N13" s="326"/>
      <c r="O13" s="355"/>
      <c r="P13" s="346"/>
      <c r="Q13" s="338" t="s">
        <v>446</v>
      </c>
      <c r="R13" s="338">
        <v>0.11290322580645161</v>
      </c>
      <c r="S13" s="385"/>
      <c r="T13" s="388"/>
    </row>
    <row r="14" spans="1:20" x14ac:dyDescent="0.25">
      <c r="A14" s="324"/>
      <c r="B14" s="324"/>
      <c r="C14" s="324"/>
      <c r="D14" s="324"/>
      <c r="E14" s="324"/>
      <c r="F14" s="324"/>
      <c r="G14" s="326"/>
      <c r="H14" s="326"/>
      <c r="I14" s="326"/>
      <c r="J14" s="326"/>
      <c r="K14" s="326"/>
      <c r="L14" s="326"/>
      <c r="M14" s="326"/>
      <c r="N14" s="326"/>
      <c r="O14" s="355"/>
      <c r="P14" s="346"/>
      <c r="Q14" s="338"/>
      <c r="R14" s="338"/>
      <c r="S14" s="385"/>
      <c r="T14" s="388"/>
    </row>
    <row r="15" spans="1:20" x14ac:dyDescent="0.25">
      <c r="A15" s="324"/>
      <c r="B15" s="324"/>
      <c r="C15" s="324"/>
      <c r="D15" s="324"/>
      <c r="E15" s="324"/>
      <c r="F15" s="324"/>
      <c r="G15" s="326"/>
      <c r="H15" s="326"/>
      <c r="I15" s="326"/>
      <c r="J15" s="326"/>
      <c r="K15" s="326"/>
      <c r="L15" s="326"/>
      <c r="M15" s="326"/>
      <c r="N15" s="326"/>
      <c r="O15" s="355"/>
      <c r="P15" s="346"/>
      <c r="Q15" s="327"/>
      <c r="R15" s="327"/>
      <c r="S15" s="385"/>
      <c r="T15" s="388"/>
    </row>
    <row r="16" spans="1:20" x14ac:dyDescent="0.25">
      <c r="A16" s="324"/>
      <c r="B16" s="324"/>
      <c r="C16" s="324"/>
      <c r="D16" s="324"/>
      <c r="E16" s="324"/>
      <c r="F16" s="324"/>
      <c r="G16" s="326"/>
      <c r="H16" s="326"/>
      <c r="I16" s="326"/>
      <c r="J16" s="326"/>
      <c r="K16" s="326"/>
      <c r="L16" s="326"/>
      <c r="M16" s="326"/>
      <c r="N16" s="326"/>
      <c r="O16" s="355"/>
      <c r="P16" s="346"/>
      <c r="Q16" s="327"/>
      <c r="R16" s="327"/>
      <c r="S16" s="385"/>
      <c r="T16" s="388"/>
    </row>
    <row r="17" spans="1:20" x14ac:dyDescent="0.25">
      <c r="A17" s="324"/>
      <c r="B17" s="324"/>
      <c r="C17" s="324"/>
      <c r="D17" s="324"/>
      <c r="E17" s="324"/>
      <c r="F17" s="324"/>
      <c r="G17" s="326"/>
      <c r="H17" s="326"/>
      <c r="I17" s="326"/>
      <c r="J17" s="326"/>
      <c r="K17" s="326"/>
      <c r="L17" s="326"/>
      <c r="M17" s="326"/>
      <c r="N17" s="326"/>
      <c r="O17" s="355"/>
      <c r="P17" s="346"/>
      <c r="Q17" s="327"/>
      <c r="R17" s="327"/>
      <c r="S17" s="385"/>
      <c r="T17" s="388"/>
    </row>
    <row r="18" spans="1:20" x14ac:dyDescent="0.25">
      <c r="A18" s="324"/>
      <c r="B18" s="324"/>
      <c r="C18" s="324"/>
      <c r="D18" s="324"/>
      <c r="E18" s="324"/>
      <c r="F18" s="324"/>
      <c r="G18" s="326"/>
      <c r="H18" s="326"/>
      <c r="I18" s="326"/>
      <c r="J18" s="326"/>
      <c r="K18" s="326"/>
      <c r="L18" s="326"/>
      <c r="M18" s="326"/>
      <c r="N18" s="326"/>
      <c r="O18" s="355"/>
      <c r="P18" s="355"/>
      <c r="Q18" s="326"/>
      <c r="R18" s="326"/>
      <c r="S18" s="389"/>
      <c r="T18" s="390"/>
    </row>
    <row r="19" spans="1:20" x14ac:dyDescent="0.25">
      <c r="A19" s="324"/>
      <c r="B19" s="324"/>
      <c r="C19" s="324"/>
      <c r="D19" s="324"/>
      <c r="E19" s="324"/>
      <c r="F19" s="324"/>
      <c r="G19" s="326"/>
      <c r="H19" s="326"/>
      <c r="I19" s="326"/>
      <c r="J19" s="326"/>
      <c r="K19" s="326"/>
      <c r="L19" s="326"/>
      <c r="M19" s="326"/>
      <c r="N19" s="326"/>
      <c r="O19" s="355"/>
      <c r="P19" s="355"/>
      <c r="Q19" s="326"/>
      <c r="R19" s="326"/>
      <c r="S19" s="389"/>
      <c r="T19" s="390"/>
    </row>
    <row r="20" spans="1:20" x14ac:dyDescent="0.25">
      <c r="A20" s="324"/>
      <c r="B20" s="324"/>
      <c r="C20" s="324"/>
      <c r="D20" s="324"/>
      <c r="E20" s="324"/>
      <c r="F20" s="324"/>
      <c r="G20" s="326"/>
      <c r="H20" s="326"/>
      <c r="I20" s="326"/>
      <c r="J20" s="326"/>
      <c r="K20" s="326"/>
      <c r="L20" s="326"/>
      <c r="M20" s="326"/>
      <c r="N20" s="326"/>
      <c r="O20" s="355"/>
      <c r="P20" s="355"/>
      <c r="Q20" s="327"/>
      <c r="R20" s="327"/>
      <c r="S20" s="358"/>
    </row>
    <row r="21" spans="1:20" x14ac:dyDescent="0.25">
      <c r="A21" s="324"/>
      <c r="B21" s="324"/>
      <c r="C21" s="324"/>
      <c r="D21" s="324"/>
      <c r="E21" s="324"/>
      <c r="F21" s="324"/>
      <c r="G21" s="326"/>
      <c r="H21" s="326"/>
      <c r="I21" s="326"/>
      <c r="J21" s="326"/>
      <c r="K21" s="326"/>
      <c r="L21" s="326"/>
      <c r="M21" s="326"/>
      <c r="N21" s="326"/>
      <c r="O21" s="355"/>
      <c r="P21" s="355"/>
      <c r="Q21" s="327"/>
      <c r="R21" s="327"/>
      <c r="S21" s="358"/>
    </row>
    <row r="22" spans="1:20" x14ac:dyDescent="0.25">
      <c r="A22" s="324"/>
      <c r="B22" s="324"/>
      <c r="C22" s="324"/>
      <c r="D22" s="324"/>
      <c r="E22" s="324"/>
      <c r="F22" s="324"/>
      <c r="G22" s="326"/>
      <c r="H22" s="326"/>
      <c r="I22" s="326"/>
      <c r="J22" s="326"/>
      <c r="K22" s="326"/>
      <c r="L22" s="326"/>
      <c r="M22" s="326"/>
      <c r="N22" s="326"/>
      <c r="O22" s="355"/>
      <c r="P22" s="355"/>
      <c r="Q22" s="346"/>
      <c r="R22" s="327"/>
      <c r="S22" s="358"/>
    </row>
    <row r="23" spans="1:20" x14ac:dyDescent="0.25">
      <c r="A23" s="324"/>
      <c r="B23" s="324"/>
      <c r="C23" s="324"/>
      <c r="D23" s="324"/>
      <c r="E23" s="324"/>
      <c r="F23" s="324"/>
      <c r="G23" s="326"/>
      <c r="H23" s="326"/>
      <c r="I23" s="326"/>
      <c r="J23" s="326"/>
      <c r="K23" s="326"/>
      <c r="L23" s="326"/>
      <c r="M23" s="326"/>
      <c r="N23" s="326"/>
      <c r="O23" s="355"/>
      <c r="P23" s="355"/>
      <c r="Q23" s="346"/>
      <c r="R23" s="327"/>
    </row>
    <row r="24" spans="1:20" x14ac:dyDescent="0.25">
      <c r="A24" s="324"/>
      <c r="B24" s="324"/>
      <c r="C24" s="324"/>
      <c r="D24" s="324"/>
      <c r="E24" s="324"/>
      <c r="F24" s="324"/>
      <c r="G24" s="326"/>
      <c r="H24" s="326"/>
      <c r="I24" s="326"/>
      <c r="J24" s="326"/>
      <c r="K24" s="326"/>
      <c r="L24" s="326"/>
      <c r="M24" s="326"/>
      <c r="N24" s="326"/>
      <c r="O24" s="355"/>
      <c r="P24" s="355"/>
      <c r="Q24" s="346"/>
      <c r="R24" s="327"/>
    </row>
    <row r="25" spans="1:20" x14ac:dyDescent="0.25">
      <c r="A25" s="324"/>
      <c r="B25" s="324"/>
      <c r="C25" s="324"/>
      <c r="D25" s="324"/>
      <c r="E25" s="326"/>
      <c r="F25" s="326"/>
      <c r="G25" s="326"/>
      <c r="H25" s="326"/>
      <c r="I25" s="326"/>
      <c r="J25" s="326"/>
      <c r="K25" s="326"/>
      <c r="L25" s="326"/>
      <c r="M25" s="326"/>
      <c r="N25" s="326"/>
      <c r="O25" s="355"/>
      <c r="P25" s="355"/>
      <c r="Q25" s="346"/>
      <c r="R25" s="327"/>
    </row>
    <row r="26" spans="1:20" x14ac:dyDescent="0.25">
      <c r="A26" s="324"/>
      <c r="B26" s="324"/>
      <c r="C26" s="324"/>
      <c r="D26" s="324"/>
      <c r="E26" s="326"/>
      <c r="F26" s="326"/>
      <c r="G26" s="326"/>
      <c r="H26" s="326"/>
      <c r="I26" s="326"/>
      <c r="J26" s="326"/>
      <c r="K26" s="326"/>
      <c r="L26" s="326"/>
      <c r="M26" s="326"/>
      <c r="N26" s="326"/>
      <c r="O26" s="355"/>
      <c r="P26" s="355"/>
      <c r="Q26" s="346"/>
      <c r="R26" s="327"/>
    </row>
    <row r="27" spans="1:20" x14ac:dyDescent="0.25">
      <c r="A27" s="324"/>
      <c r="B27" s="324"/>
      <c r="C27" s="324"/>
      <c r="D27" s="324"/>
      <c r="E27" s="326"/>
      <c r="F27" s="327"/>
      <c r="G27" s="326"/>
      <c r="H27" s="326"/>
      <c r="I27" s="326"/>
      <c r="J27" s="326"/>
      <c r="K27" s="326"/>
      <c r="L27" s="326"/>
      <c r="M27" s="326"/>
      <c r="N27" s="326"/>
      <c r="O27" s="355"/>
      <c r="P27" s="355"/>
      <c r="Q27" s="346"/>
      <c r="R27" s="327"/>
    </row>
    <row r="28" spans="1:20" x14ac:dyDescent="0.25">
      <c r="A28" s="326"/>
      <c r="B28" s="326"/>
      <c r="C28" s="326"/>
      <c r="D28" s="326"/>
      <c r="E28" s="327"/>
      <c r="F28" s="327"/>
      <c r="G28" s="326"/>
      <c r="H28" s="326"/>
      <c r="I28" s="326"/>
      <c r="J28" s="326"/>
      <c r="K28" s="326"/>
      <c r="L28" s="326"/>
      <c r="M28" s="326"/>
      <c r="N28" s="326"/>
      <c r="O28" s="355"/>
      <c r="P28" s="355"/>
      <c r="Q28" s="346"/>
      <c r="R28" s="327"/>
    </row>
    <row r="29" spans="1:20" x14ac:dyDescent="0.25">
      <c r="A29" s="324"/>
      <c r="B29" s="326"/>
      <c r="C29" s="326"/>
      <c r="D29" s="326"/>
      <c r="E29" s="327"/>
      <c r="F29" s="327"/>
      <c r="G29" s="326"/>
      <c r="H29" s="326"/>
      <c r="I29" s="326"/>
      <c r="J29" s="326"/>
      <c r="K29" s="326"/>
      <c r="L29" s="326"/>
      <c r="M29" s="326"/>
      <c r="N29" s="326"/>
      <c r="O29" s="326"/>
      <c r="P29" s="326"/>
      <c r="Q29" s="327"/>
      <c r="R29" s="327"/>
    </row>
    <row r="30" spans="1:20" x14ac:dyDescent="0.25">
      <c r="A30" s="324"/>
      <c r="B30" s="326"/>
      <c r="C30" s="326"/>
      <c r="D30" s="326"/>
      <c r="E30" s="327"/>
      <c r="F30" s="324"/>
      <c r="G30" s="326"/>
      <c r="H30" s="326"/>
      <c r="I30" s="326"/>
      <c r="J30" s="326"/>
      <c r="K30" s="326"/>
      <c r="L30" s="326"/>
      <c r="M30" s="326"/>
      <c r="N30" s="326"/>
      <c r="O30" s="326"/>
      <c r="P30" s="326"/>
      <c r="Q30" s="327"/>
      <c r="R30" s="327"/>
    </row>
    <row r="31" spans="1:20" x14ac:dyDescent="0.25">
      <c r="A31" s="324"/>
      <c r="B31" s="326"/>
      <c r="C31" s="326"/>
      <c r="D31" s="326"/>
      <c r="E31" s="327"/>
      <c r="F31" s="324"/>
      <c r="G31" s="326"/>
      <c r="H31" s="326"/>
      <c r="I31" s="326"/>
      <c r="J31" s="326"/>
      <c r="K31" s="326"/>
      <c r="L31" s="326"/>
      <c r="M31" s="326"/>
      <c r="N31" s="326"/>
      <c r="O31" s="326"/>
      <c r="P31" s="326"/>
      <c r="Q31" s="327"/>
      <c r="R31" s="327"/>
    </row>
    <row r="32" spans="1:20" x14ac:dyDescent="0.25">
      <c r="A32" s="324"/>
      <c r="B32" s="326"/>
      <c r="C32" s="326"/>
      <c r="D32" s="326"/>
      <c r="E32" s="327"/>
      <c r="F32" s="324"/>
      <c r="G32" s="326"/>
      <c r="H32" s="326"/>
      <c r="I32" s="326"/>
      <c r="J32" s="326"/>
      <c r="K32" s="326"/>
      <c r="L32" s="326"/>
      <c r="M32" s="326"/>
      <c r="N32" s="326"/>
      <c r="O32" s="326"/>
      <c r="P32" s="326"/>
      <c r="Q32" s="327"/>
      <c r="R32" s="327"/>
    </row>
    <row r="33" spans="1:18" x14ac:dyDescent="0.25">
      <c r="A33" s="324"/>
      <c r="B33" s="326"/>
      <c r="C33" s="326"/>
      <c r="D33" s="326"/>
      <c r="E33" s="327"/>
      <c r="F33" s="324"/>
      <c r="G33" s="326"/>
      <c r="H33" s="326"/>
      <c r="I33" s="326"/>
      <c r="J33" s="326"/>
      <c r="K33" s="326"/>
      <c r="L33" s="326"/>
      <c r="M33" s="326"/>
      <c r="N33" s="326"/>
      <c r="O33" s="326"/>
      <c r="P33" s="326"/>
      <c r="Q33" s="327"/>
      <c r="R33" s="327"/>
    </row>
    <row r="34" spans="1:18" x14ac:dyDescent="0.25">
      <c r="A34" s="324"/>
      <c r="B34" s="326"/>
      <c r="C34" s="326"/>
      <c r="D34" s="326"/>
      <c r="E34" s="327"/>
      <c r="F34" s="324"/>
      <c r="G34" s="326"/>
      <c r="H34" s="326"/>
      <c r="I34" s="326"/>
      <c r="J34" s="326"/>
      <c r="K34" s="326"/>
      <c r="L34" s="326"/>
      <c r="M34" s="326"/>
      <c r="N34" s="326"/>
      <c r="O34" s="326"/>
      <c r="P34" s="326"/>
      <c r="Q34" s="327"/>
      <c r="R34" s="327"/>
    </row>
    <row r="35" spans="1:18" x14ac:dyDescent="0.25">
      <c r="A35" s="324"/>
      <c r="B35" s="326"/>
      <c r="C35" s="326"/>
      <c r="D35" s="326"/>
      <c r="E35" s="327"/>
      <c r="F35" s="324"/>
      <c r="G35" s="326"/>
      <c r="H35" s="326"/>
      <c r="I35" s="326"/>
      <c r="J35" s="326"/>
      <c r="K35" s="326"/>
      <c r="L35" s="326"/>
      <c r="M35" s="326"/>
      <c r="N35" s="326"/>
      <c r="O35" s="326"/>
      <c r="P35" s="326"/>
      <c r="Q35" s="327"/>
      <c r="R35" s="327"/>
    </row>
    <row r="36" spans="1:18" x14ac:dyDescent="0.25">
      <c r="A36" s="324"/>
      <c r="B36" s="326"/>
      <c r="C36" s="326"/>
      <c r="D36" s="326"/>
      <c r="E36" s="327"/>
      <c r="F36" s="324"/>
      <c r="G36" s="326"/>
      <c r="H36" s="326"/>
      <c r="I36" s="326"/>
      <c r="J36" s="326"/>
      <c r="K36" s="326"/>
      <c r="L36" s="326"/>
      <c r="M36" s="326"/>
      <c r="N36" s="326"/>
      <c r="O36" s="326"/>
      <c r="P36" s="326"/>
      <c r="Q36" s="327"/>
      <c r="R36" s="327"/>
    </row>
    <row r="37" spans="1:18" x14ac:dyDescent="0.25">
      <c r="A37" s="324"/>
      <c r="B37" s="326"/>
      <c r="C37" s="326"/>
      <c r="D37" s="326"/>
      <c r="E37" s="327"/>
      <c r="F37" s="324"/>
      <c r="G37" s="326"/>
      <c r="H37" s="326"/>
      <c r="I37" s="326"/>
      <c r="J37" s="326"/>
      <c r="K37" s="326"/>
      <c r="L37" s="326"/>
      <c r="M37" s="326"/>
      <c r="N37" s="326"/>
      <c r="O37" s="326"/>
      <c r="P37" s="326"/>
      <c r="Q37" s="327"/>
      <c r="R37" s="327"/>
    </row>
    <row r="38" spans="1:18" x14ac:dyDescent="0.25">
      <c r="A38" s="324"/>
      <c r="B38" s="326"/>
      <c r="C38" s="326"/>
      <c r="D38" s="326"/>
      <c r="E38" s="327"/>
      <c r="F38" s="324"/>
      <c r="G38" s="326"/>
      <c r="H38" s="326"/>
      <c r="I38" s="326"/>
      <c r="J38" s="326"/>
      <c r="K38" s="326"/>
      <c r="L38" s="326"/>
      <c r="M38" s="326"/>
      <c r="N38" s="326"/>
      <c r="O38" s="326"/>
      <c r="P38" s="326"/>
      <c r="Q38" s="327"/>
      <c r="R38" s="327"/>
    </row>
    <row r="39" spans="1:18" x14ac:dyDescent="0.25">
      <c r="A39" s="324"/>
      <c r="B39" s="326"/>
      <c r="C39" s="326"/>
      <c r="D39" s="326"/>
      <c r="E39" s="327"/>
      <c r="F39" s="324"/>
      <c r="G39" s="326"/>
      <c r="H39" s="326"/>
      <c r="I39" s="326"/>
      <c r="J39" s="326"/>
      <c r="K39" s="326"/>
      <c r="L39" s="326"/>
      <c r="M39" s="326"/>
      <c r="N39" s="326"/>
      <c r="O39" s="326"/>
      <c r="P39" s="326"/>
      <c r="Q39" s="327"/>
      <c r="R39" s="327"/>
    </row>
    <row r="40" spans="1:18" x14ac:dyDescent="0.25">
      <c r="A40" s="326"/>
      <c r="B40" s="326"/>
      <c r="C40" s="326"/>
      <c r="D40" s="326"/>
      <c r="E40" s="327"/>
      <c r="F40" s="324"/>
      <c r="G40" s="326"/>
      <c r="H40" s="326"/>
      <c r="I40" s="326"/>
      <c r="J40" s="326"/>
      <c r="K40" s="326"/>
      <c r="L40" s="326"/>
      <c r="M40" s="326"/>
      <c r="N40" s="326"/>
      <c r="O40" s="355"/>
      <c r="P40" s="355"/>
      <c r="Q40" s="346"/>
      <c r="R40" s="327"/>
    </row>
    <row r="41" spans="1:18" x14ac:dyDescent="0.25">
      <c r="A41" s="326"/>
      <c r="B41" s="326"/>
      <c r="C41" s="326"/>
      <c r="D41" s="326"/>
      <c r="E41" s="327"/>
      <c r="F41" s="324"/>
      <c r="G41" s="326"/>
      <c r="H41" s="326"/>
      <c r="I41" s="326"/>
      <c r="J41" s="326"/>
      <c r="K41" s="326"/>
      <c r="L41" s="326"/>
      <c r="M41" s="326"/>
      <c r="N41" s="326"/>
      <c r="O41" s="355"/>
      <c r="P41" s="355"/>
      <c r="Q41" s="346"/>
      <c r="R41" s="327"/>
    </row>
    <row r="42" spans="1:18" x14ac:dyDescent="0.25">
      <c r="A42" s="326"/>
      <c r="B42" s="326"/>
      <c r="C42" s="326"/>
      <c r="D42" s="326"/>
      <c r="E42" s="327"/>
      <c r="F42" s="324"/>
      <c r="G42" s="326"/>
      <c r="H42" s="326"/>
      <c r="I42" s="326"/>
      <c r="J42" s="326"/>
      <c r="K42" s="326"/>
      <c r="L42" s="326"/>
      <c r="M42" s="326"/>
      <c r="N42" s="326"/>
      <c r="O42" s="355"/>
      <c r="P42" s="355"/>
      <c r="Q42" s="346"/>
      <c r="R42" s="327"/>
    </row>
    <row r="43" spans="1:18" x14ac:dyDescent="0.25">
      <c r="A43" s="326"/>
      <c r="B43" s="326"/>
      <c r="C43" s="326"/>
      <c r="D43" s="326"/>
      <c r="E43" s="327"/>
      <c r="F43" s="324"/>
      <c r="G43" s="326"/>
      <c r="H43" s="326"/>
      <c r="I43" s="326"/>
      <c r="J43" s="326"/>
      <c r="K43" s="326"/>
      <c r="L43" s="326"/>
      <c r="M43" s="326"/>
      <c r="N43" s="326"/>
      <c r="O43" s="355"/>
      <c r="P43" s="355"/>
      <c r="Q43" s="346"/>
      <c r="R43" s="327"/>
    </row>
    <row r="44" spans="1:18" x14ac:dyDescent="0.25">
      <c r="A44" s="326"/>
      <c r="B44" s="326"/>
      <c r="C44" s="326"/>
      <c r="D44" s="326"/>
      <c r="E44" s="327"/>
      <c r="F44" s="324"/>
      <c r="G44" s="326"/>
      <c r="H44" s="326"/>
      <c r="I44" s="326"/>
      <c r="J44" s="326"/>
      <c r="K44" s="326"/>
      <c r="L44" s="326"/>
      <c r="M44" s="326"/>
      <c r="N44" s="326"/>
      <c r="O44" s="355"/>
      <c r="P44" s="355"/>
      <c r="Q44" s="346"/>
      <c r="R44" s="327"/>
    </row>
    <row r="45" spans="1:18" x14ac:dyDescent="0.25">
      <c r="A45" s="324"/>
      <c r="B45" s="326"/>
      <c r="C45" s="326"/>
      <c r="D45" s="326"/>
      <c r="E45" s="326"/>
      <c r="F45" s="324"/>
      <c r="G45" s="326"/>
      <c r="H45" s="326"/>
      <c r="I45" s="326"/>
      <c r="J45" s="326"/>
      <c r="K45" s="326"/>
      <c r="L45" s="326"/>
      <c r="M45" s="326"/>
      <c r="N45" s="326"/>
      <c r="O45" s="355"/>
      <c r="P45" s="355"/>
      <c r="Q45" s="346"/>
      <c r="R45" s="327"/>
    </row>
    <row r="46" spans="1:18" x14ac:dyDescent="0.25">
      <c r="A46" s="324"/>
      <c r="B46" s="326"/>
      <c r="C46" s="326"/>
      <c r="D46" s="326"/>
      <c r="E46" s="326"/>
      <c r="F46" s="324"/>
      <c r="G46" s="326"/>
      <c r="H46" s="326"/>
      <c r="I46" s="326"/>
      <c r="J46" s="326"/>
      <c r="K46" s="326"/>
      <c r="L46" s="326"/>
      <c r="M46" s="326"/>
      <c r="N46" s="326"/>
      <c r="O46" s="355"/>
      <c r="P46" s="355"/>
      <c r="Q46" s="346"/>
      <c r="R46" s="327"/>
    </row>
    <row r="47" spans="1:18" x14ac:dyDescent="0.25">
      <c r="A47" s="324"/>
      <c r="B47" s="326"/>
      <c r="C47" s="326"/>
      <c r="D47" s="326"/>
      <c r="E47" s="326"/>
      <c r="F47" s="324"/>
      <c r="G47" s="326"/>
      <c r="H47" s="326"/>
      <c r="I47" s="326"/>
      <c r="J47" s="326"/>
      <c r="K47" s="326"/>
      <c r="L47" s="326"/>
      <c r="M47" s="326"/>
      <c r="N47" s="326"/>
      <c r="O47" s="355"/>
      <c r="P47" s="355"/>
      <c r="Q47" s="346"/>
      <c r="R47" s="327"/>
    </row>
    <row r="48" spans="1:18" x14ac:dyDescent="0.25">
      <c r="A48" s="324"/>
      <c r="B48" s="326"/>
      <c r="C48" s="326"/>
      <c r="D48" s="326"/>
      <c r="E48" s="326"/>
      <c r="F48" s="324"/>
      <c r="G48" s="326"/>
      <c r="H48" s="326"/>
      <c r="I48" s="326"/>
      <c r="J48" s="326"/>
      <c r="K48" s="326"/>
      <c r="L48" s="326"/>
      <c r="M48" s="326"/>
      <c r="N48" s="326"/>
      <c r="O48" s="355"/>
      <c r="P48" s="355"/>
      <c r="Q48" s="346"/>
      <c r="R48" s="327"/>
    </row>
    <row r="49" spans="1:18" x14ac:dyDescent="0.25">
      <c r="A49" s="324"/>
      <c r="B49" s="326"/>
      <c r="C49" s="326"/>
      <c r="D49" s="326"/>
      <c r="E49" s="326"/>
      <c r="F49" s="324"/>
      <c r="G49" s="326"/>
      <c r="H49" s="326"/>
      <c r="I49" s="326"/>
      <c r="J49" s="326"/>
      <c r="K49" s="326"/>
      <c r="L49" s="326"/>
      <c r="M49" s="326"/>
      <c r="N49" s="326"/>
      <c r="O49" s="355"/>
      <c r="P49" s="355"/>
      <c r="Q49" s="346"/>
      <c r="R49" s="327"/>
    </row>
    <row r="50" spans="1:18" x14ac:dyDescent="0.25">
      <c r="A50" s="324"/>
      <c r="B50" s="326"/>
      <c r="C50" s="326"/>
      <c r="D50" s="326"/>
      <c r="E50" s="326"/>
      <c r="F50" s="324"/>
      <c r="G50" s="326"/>
      <c r="H50" s="326"/>
      <c r="I50" s="326"/>
      <c r="J50" s="326"/>
      <c r="K50" s="326"/>
      <c r="L50" s="326"/>
      <c r="M50" s="326"/>
      <c r="N50" s="326"/>
      <c r="O50" s="355"/>
      <c r="P50" s="355"/>
      <c r="Q50" s="346"/>
      <c r="R50" s="327"/>
    </row>
    <row r="51" spans="1:18" x14ac:dyDescent="0.25">
      <c r="A51" s="324"/>
      <c r="B51" s="326"/>
      <c r="C51" s="326"/>
      <c r="D51" s="326"/>
      <c r="E51" s="326"/>
      <c r="F51" s="326"/>
      <c r="G51" s="326"/>
      <c r="H51" s="326"/>
      <c r="I51" s="326"/>
      <c r="J51" s="326"/>
      <c r="K51" s="326"/>
      <c r="L51" s="326"/>
      <c r="M51" s="326"/>
      <c r="N51" s="326"/>
      <c r="O51" s="355"/>
      <c r="P51" s="355"/>
      <c r="Q51" s="346"/>
      <c r="R51" s="327"/>
    </row>
    <row r="52" spans="1:18" x14ac:dyDescent="0.25">
      <c r="A52" s="324"/>
      <c r="B52" s="326"/>
      <c r="C52" s="326"/>
      <c r="D52" s="326"/>
      <c r="E52" s="326"/>
      <c r="F52" s="326"/>
      <c r="G52" s="326"/>
      <c r="H52" s="326"/>
      <c r="I52" s="326"/>
      <c r="J52" s="326"/>
      <c r="K52" s="326"/>
      <c r="L52" s="326"/>
      <c r="M52" s="326"/>
      <c r="N52" s="326"/>
      <c r="O52" s="355"/>
      <c r="P52" s="355"/>
      <c r="Q52" s="346"/>
      <c r="R52" s="327"/>
    </row>
    <row r="53" spans="1:18" x14ac:dyDescent="0.25">
      <c r="A53" s="324"/>
      <c r="B53" s="326"/>
      <c r="C53" s="326"/>
      <c r="D53" s="326"/>
      <c r="E53" s="326"/>
      <c r="F53" s="326"/>
      <c r="G53" s="326"/>
      <c r="H53" s="326"/>
      <c r="I53" s="326"/>
      <c r="J53" s="326"/>
      <c r="K53" s="326"/>
      <c r="L53" s="326"/>
      <c r="M53" s="326"/>
      <c r="N53" s="326"/>
      <c r="O53" s="355"/>
      <c r="P53" s="355"/>
      <c r="Q53" s="346"/>
      <c r="R53" s="327"/>
    </row>
    <row r="54" spans="1:18" x14ac:dyDescent="0.25">
      <c r="A54" s="324"/>
      <c r="B54" s="326"/>
      <c r="C54" s="326"/>
      <c r="D54" s="326"/>
      <c r="E54" s="326"/>
      <c r="F54" s="326"/>
      <c r="G54" s="326"/>
      <c r="H54" s="326"/>
      <c r="I54" s="326"/>
      <c r="J54" s="326"/>
      <c r="K54" s="326"/>
      <c r="L54" s="326"/>
      <c r="M54" s="326"/>
      <c r="N54" s="326"/>
      <c r="O54" s="355"/>
      <c r="P54" s="355"/>
      <c r="Q54" s="346"/>
      <c r="R54" s="327"/>
    </row>
    <row r="55" spans="1:18" x14ac:dyDescent="0.25">
      <c r="A55" s="324"/>
      <c r="B55" s="326"/>
      <c r="C55" s="326"/>
      <c r="D55" s="326"/>
      <c r="E55" s="326"/>
      <c r="F55" s="326"/>
      <c r="G55" s="326"/>
      <c r="H55" s="326"/>
      <c r="I55" s="326"/>
      <c r="J55" s="326"/>
      <c r="K55" s="326"/>
      <c r="L55" s="326"/>
      <c r="M55" s="326"/>
      <c r="N55" s="326"/>
      <c r="O55" s="355"/>
      <c r="P55" s="355"/>
      <c r="Q55" s="346"/>
      <c r="R55" s="327"/>
    </row>
    <row r="56" spans="1:18" x14ac:dyDescent="0.25">
      <c r="A56" s="324"/>
      <c r="B56" s="326"/>
      <c r="C56" s="326"/>
      <c r="D56" s="326"/>
      <c r="E56" s="326"/>
      <c r="F56" s="326"/>
      <c r="G56" s="326"/>
      <c r="H56" s="326"/>
      <c r="I56" s="326"/>
      <c r="J56" s="326"/>
      <c r="K56" s="326"/>
      <c r="L56" s="326"/>
      <c r="M56" s="326"/>
      <c r="N56" s="326"/>
      <c r="O56" s="355"/>
      <c r="P56" s="355"/>
      <c r="Q56" s="346"/>
      <c r="R56" s="327"/>
    </row>
    <row r="57" spans="1:18" x14ac:dyDescent="0.25">
      <c r="A57" s="324"/>
      <c r="B57" s="326"/>
      <c r="C57" s="326"/>
      <c r="D57" s="326"/>
      <c r="E57" s="326"/>
      <c r="F57" s="326"/>
      <c r="G57" s="326"/>
      <c r="H57" s="326"/>
      <c r="I57" s="326"/>
      <c r="J57" s="326"/>
      <c r="K57" s="326"/>
      <c r="L57" s="326"/>
      <c r="M57" s="326"/>
      <c r="N57" s="326"/>
      <c r="O57" s="355"/>
      <c r="P57" s="355"/>
      <c r="Q57" s="346"/>
      <c r="R57" s="327"/>
    </row>
    <row r="58" spans="1:18" x14ac:dyDescent="0.25">
      <c r="A58" s="324"/>
      <c r="B58" s="326"/>
      <c r="C58" s="326"/>
      <c r="D58" s="326"/>
      <c r="E58" s="326"/>
      <c r="F58" s="326"/>
      <c r="G58" s="326"/>
      <c r="H58" s="326"/>
      <c r="I58" s="326"/>
      <c r="J58" s="326"/>
      <c r="K58" s="326"/>
      <c r="L58" s="326"/>
      <c r="M58" s="326"/>
      <c r="N58" s="326"/>
      <c r="O58" s="355"/>
      <c r="P58" s="355"/>
      <c r="Q58" s="346"/>
      <c r="R58" s="327"/>
    </row>
  </sheetData>
  <mergeCells count="1">
    <mergeCell ref="E3:I3"/>
  </mergeCells>
  <conditionalFormatting sqref="N5:N28 N40:N58 Q22:Q28 Q40:Q58">
    <cfRule type="cellIs" dxfId="18" priority="3" stopIfTrue="1" operator="equal">
      <formula>0</formula>
    </cfRule>
  </conditionalFormatting>
  <conditionalFormatting sqref="Q22:Q28 Q40:Q58">
    <cfRule type="cellIs" dxfId="17" priority="2" stopIfTrue="1" operator="equal">
      <formula>#VALUE!</formula>
    </cfRule>
  </conditionalFormatting>
  <conditionalFormatting sqref="N4">
    <cfRule type="cellIs" dxfId="1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69B463-8294-482A-8DD1-A63994699A78}">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6"/>
      <c r="B1" s="401">
        <v>45168</v>
      </c>
      <c r="C1" s="401"/>
      <c r="D1" s="401"/>
      <c r="E1" s="401"/>
      <c r="F1" s="401"/>
      <c r="G1" s="401"/>
      <c r="H1" s="401"/>
      <c r="I1" s="401"/>
      <c r="J1" s="401"/>
      <c r="K1" s="401"/>
      <c r="L1" s="117"/>
      <c r="M1" s="117"/>
      <c r="N1" s="117"/>
      <c r="O1" s="117"/>
      <c r="P1" s="117"/>
      <c r="Q1" s="117"/>
      <c r="R1" s="118"/>
      <c r="S1" s="119"/>
      <c r="T1" s="119"/>
      <c r="U1" s="119"/>
      <c r="V1" s="119"/>
      <c r="W1" s="119"/>
      <c r="X1" s="119"/>
      <c r="Y1" s="119"/>
      <c r="Z1" s="120"/>
      <c r="AA1" s="120"/>
      <c r="AB1" s="120"/>
    </row>
    <row r="2" spans="1:28" ht="31.5" customHeight="1" x14ac:dyDescent="0.25">
      <c r="A2" s="116"/>
      <c r="B2" s="121"/>
      <c r="C2" s="121"/>
      <c r="D2" s="121"/>
      <c r="E2" s="121"/>
      <c r="F2" s="121"/>
      <c r="G2" s="121"/>
      <c r="H2" s="121"/>
      <c r="I2" s="121"/>
      <c r="J2" s="121" t="s">
        <v>54</v>
      </c>
      <c r="K2" s="121"/>
      <c r="L2" s="121"/>
      <c r="M2" s="121"/>
      <c r="N2" s="121"/>
      <c r="O2" s="121"/>
      <c r="P2" s="121"/>
      <c r="Q2" s="121"/>
      <c r="R2" s="121"/>
      <c r="S2" s="121"/>
      <c r="T2" s="121"/>
      <c r="U2" s="121" t="s">
        <v>366</v>
      </c>
      <c r="V2" s="121"/>
      <c r="W2" s="121"/>
      <c r="X2" s="121"/>
      <c r="Y2" s="121"/>
      <c r="Z2" s="121"/>
      <c r="AA2" s="121"/>
      <c r="AB2" s="121"/>
    </row>
    <row r="3" spans="1:28" ht="3" customHeight="1" x14ac:dyDescent="0.25">
      <c r="A3" s="116"/>
      <c r="B3" s="122"/>
      <c r="C3" s="122"/>
      <c r="D3" s="122"/>
      <c r="E3" s="122"/>
      <c r="F3" s="122"/>
      <c r="G3" s="122"/>
      <c r="H3" s="122"/>
      <c r="I3" s="122"/>
      <c r="J3" s="402"/>
      <c r="K3" s="402"/>
      <c r="L3" s="402"/>
      <c r="M3" s="402"/>
      <c r="N3" s="402"/>
      <c r="O3" s="402"/>
      <c r="P3" s="402"/>
      <c r="Q3" s="402"/>
      <c r="R3" s="123"/>
      <c r="S3" s="122"/>
      <c r="T3" s="122"/>
      <c r="U3" s="122"/>
      <c r="V3" s="122"/>
      <c r="W3" s="122"/>
      <c r="X3" s="122"/>
      <c r="Y3" s="122"/>
      <c r="Z3" s="122"/>
      <c r="AA3" s="122"/>
      <c r="AB3" s="122"/>
    </row>
    <row r="4" spans="1:28" ht="24.75" customHeight="1" thickBot="1" x14ac:dyDescent="0.3">
      <c r="A4" s="116"/>
      <c r="B4" s="122"/>
      <c r="C4" s="122"/>
      <c r="D4" s="122"/>
      <c r="E4" s="122"/>
      <c r="F4" s="122"/>
      <c r="G4" s="122"/>
      <c r="H4" s="122"/>
      <c r="I4" s="122"/>
      <c r="J4" s="124"/>
      <c r="K4" s="124"/>
      <c r="L4" s="124"/>
      <c r="M4" s="124"/>
      <c r="N4" s="124"/>
      <c r="O4" s="124"/>
      <c r="P4" s="124"/>
      <c r="Q4" s="124"/>
      <c r="R4" s="123"/>
      <c r="S4" s="122"/>
      <c r="T4" s="122"/>
      <c r="U4" s="122"/>
      <c r="V4" s="122"/>
      <c r="W4" s="122"/>
      <c r="X4" s="122"/>
      <c r="Y4" s="122"/>
      <c r="Z4" s="122"/>
      <c r="AA4" s="122"/>
      <c r="AB4" s="122"/>
    </row>
    <row r="5" spans="1:28" ht="28.5" customHeight="1" thickBot="1" x14ac:dyDescent="0.3">
      <c r="A5" s="116"/>
      <c r="B5" s="125"/>
      <c r="C5" s="403" t="s">
        <v>55</v>
      </c>
      <c r="D5" s="404"/>
      <c r="E5" s="404"/>
      <c r="F5" s="405"/>
      <c r="G5" s="403" t="s">
        <v>56</v>
      </c>
      <c r="H5" s="404"/>
      <c r="I5" s="405"/>
      <c r="J5" s="403" t="s">
        <v>57</v>
      </c>
      <c r="K5" s="404"/>
      <c r="L5" s="404"/>
      <c r="M5" s="404"/>
      <c r="N5" s="404"/>
      <c r="O5" s="404"/>
      <c r="P5" s="404"/>
      <c r="Q5" s="404"/>
      <c r="R5" s="403" t="s">
        <v>58</v>
      </c>
      <c r="S5" s="404"/>
      <c r="T5" s="404"/>
      <c r="U5" s="405"/>
      <c r="V5" s="403" t="s">
        <v>59</v>
      </c>
      <c r="W5" s="404"/>
      <c r="X5" s="404"/>
      <c r="Y5" s="404"/>
      <c r="Z5" s="406" t="s">
        <v>60</v>
      </c>
      <c r="AA5" s="407"/>
      <c r="AB5" s="408"/>
    </row>
    <row r="6" spans="1:28" ht="50.25" customHeight="1" thickTop="1" thickBot="1" x14ac:dyDescent="0.3">
      <c r="A6" s="126"/>
      <c r="B6" s="409" t="s">
        <v>61</v>
      </c>
      <c r="C6" s="127" t="s">
        <v>62</v>
      </c>
      <c r="D6" s="128">
        <v>45146</v>
      </c>
      <c r="E6" s="128">
        <v>45176</v>
      </c>
      <c r="F6" s="129">
        <v>45206</v>
      </c>
      <c r="G6" s="130" t="s">
        <v>62</v>
      </c>
      <c r="H6" s="131" t="s">
        <v>63</v>
      </c>
      <c r="I6" s="132" t="s">
        <v>64</v>
      </c>
      <c r="J6" s="130" t="s">
        <v>62</v>
      </c>
      <c r="K6" s="133">
        <v>45174</v>
      </c>
      <c r="L6" s="134">
        <v>45225</v>
      </c>
      <c r="M6" s="135">
        <v>45279</v>
      </c>
      <c r="N6" s="136">
        <v>45317</v>
      </c>
      <c r="O6" s="137">
        <v>45385</v>
      </c>
      <c r="P6" s="138">
        <v>45540</v>
      </c>
      <c r="Q6" s="139">
        <v>45905</v>
      </c>
      <c r="R6" s="140" t="s">
        <v>62</v>
      </c>
      <c r="S6" s="132" t="s">
        <v>412</v>
      </c>
      <c r="T6" s="140" t="s">
        <v>62</v>
      </c>
      <c r="U6" s="132" t="s">
        <v>413</v>
      </c>
      <c r="V6" s="140" t="s">
        <v>62</v>
      </c>
      <c r="W6" s="132" t="s">
        <v>414</v>
      </c>
      <c r="X6" s="140" t="s">
        <v>62</v>
      </c>
      <c r="Y6" s="141" t="s">
        <v>415</v>
      </c>
      <c r="Z6" s="142" t="s">
        <v>62</v>
      </c>
      <c r="AA6" s="132" t="s">
        <v>48</v>
      </c>
      <c r="AB6" s="143" t="s">
        <v>50</v>
      </c>
    </row>
    <row r="7" spans="1:28" ht="20.100000000000001" customHeight="1" thickTop="1" x14ac:dyDescent="0.25">
      <c r="A7" s="116">
        <v>1</v>
      </c>
      <c r="B7" s="410"/>
      <c r="C7" s="144">
        <v>7.0000000000000001E-3</v>
      </c>
      <c r="D7" s="145" t="s">
        <v>416</v>
      </c>
      <c r="E7" s="145">
        <v>3</v>
      </c>
      <c r="F7" s="145">
        <v>2</v>
      </c>
      <c r="G7" s="144">
        <v>0.06</v>
      </c>
      <c r="H7" s="145">
        <v>1</v>
      </c>
      <c r="I7" s="145" t="s">
        <v>416</v>
      </c>
      <c r="J7" s="144">
        <v>9.7500000000000003E-2</v>
      </c>
      <c r="K7" s="145">
        <v>3</v>
      </c>
      <c r="L7" s="145" t="s">
        <v>416</v>
      </c>
      <c r="M7" s="145" t="s">
        <v>416</v>
      </c>
      <c r="N7" s="145" t="s">
        <v>416</v>
      </c>
      <c r="O7" s="145" t="s">
        <v>416</v>
      </c>
      <c r="P7" s="145" t="s">
        <v>416</v>
      </c>
      <c r="Q7" s="145" t="s">
        <v>416</v>
      </c>
      <c r="R7" s="144">
        <v>6.25E-2</v>
      </c>
      <c r="S7" s="145">
        <v>1</v>
      </c>
      <c r="T7" s="144">
        <v>0.06</v>
      </c>
      <c r="U7" s="145">
        <v>2</v>
      </c>
      <c r="V7" s="144">
        <v>3.2000000000000001E-2</v>
      </c>
      <c r="W7" s="145">
        <v>1</v>
      </c>
      <c r="X7" s="144">
        <v>2.8500000000000001E-2</v>
      </c>
      <c r="Y7" s="145">
        <v>1</v>
      </c>
      <c r="Z7" s="146">
        <v>900</v>
      </c>
      <c r="AA7" s="145" t="s">
        <v>416</v>
      </c>
      <c r="AB7" s="147">
        <v>2</v>
      </c>
    </row>
    <row r="8" spans="1:28" ht="20.100000000000001" customHeight="1" x14ac:dyDescent="0.25">
      <c r="A8" s="116">
        <v>2</v>
      </c>
      <c r="B8" s="410"/>
      <c r="C8" s="148">
        <v>6.0000000000000001E-3</v>
      </c>
      <c r="D8" s="149">
        <v>1</v>
      </c>
      <c r="E8" s="149">
        <v>17</v>
      </c>
      <c r="F8" s="149">
        <v>9</v>
      </c>
      <c r="G8" s="148">
        <v>4.7E-2</v>
      </c>
      <c r="H8" s="149">
        <v>1</v>
      </c>
      <c r="I8" s="149" t="s">
        <v>416</v>
      </c>
      <c r="J8" s="148">
        <v>9.5000000000000001E-2</v>
      </c>
      <c r="K8" s="149">
        <v>31</v>
      </c>
      <c r="L8" s="149">
        <v>1</v>
      </c>
      <c r="M8" s="149" t="s">
        <v>416</v>
      </c>
      <c r="N8" s="149" t="s">
        <v>416</v>
      </c>
      <c r="O8" s="149" t="s">
        <v>416</v>
      </c>
      <c r="P8" s="149" t="s">
        <v>416</v>
      </c>
      <c r="Q8" s="149" t="s">
        <v>416</v>
      </c>
      <c r="R8" s="148">
        <v>5.8999999999999997E-2</v>
      </c>
      <c r="S8" s="149">
        <v>2</v>
      </c>
      <c r="T8" s="148">
        <v>5.8999999999999997E-2</v>
      </c>
      <c r="U8" s="149">
        <v>2</v>
      </c>
      <c r="V8" s="148">
        <v>0.03</v>
      </c>
      <c r="W8" s="149">
        <v>1</v>
      </c>
      <c r="X8" s="148">
        <v>2.7E-2</v>
      </c>
      <c r="Y8" s="149">
        <v>3</v>
      </c>
      <c r="Z8" s="150">
        <v>890</v>
      </c>
      <c r="AA8" s="149" t="s">
        <v>416</v>
      </c>
      <c r="AB8" s="151">
        <v>1</v>
      </c>
    </row>
    <row r="9" spans="1:28" ht="20.100000000000001" customHeight="1" x14ac:dyDescent="0.25">
      <c r="A9" s="116">
        <v>3</v>
      </c>
      <c r="B9" s="410"/>
      <c r="C9" s="152">
        <v>5.0000000000000001E-3</v>
      </c>
      <c r="D9" s="145">
        <v>8</v>
      </c>
      <c r="E9" s="145">
        <v>28</v>
      </c>
      <c r="F9" s="145">
        <v>28</v>
      </c>
      <c r="G9" s="152">
        <v>4.4999999999999998E-2</v>
      </c>
      <c r="H9" s="145">
        <v>1</v>
      </c>
      <c r="I9" s="145" t="s">
        <v>416</v>
      </c>
      <c r="J9" s="152">
        <v>9.2499999999999999E-2</v>
      </c>
      <c r="K9" s="145">
        <v>28</v>
      </c>
      <c r="L9" s="145">
        <v>1</v>
      </c>
      <c r="M9" s="145" t="s">
        <v>416</v>
      </c>
      <c r="N9" s="145" t="s">
        <v>416</v>
      </c>
      <c r="O9" s="145" t="s">
        <v>416</v>
      </c>
      <c r="P9" s="145" t="s">
        <v>416</v>
      </c>
      <c r="Q9" s="145" t="s">
        <v>416</v>
      </c>
      <c r="R9" s="152">
        <v>5.8000000000000003E-2</v>
      </c>
      <c r="S9" s="145">
        <v>6</v>
      </c>
      <c r="T9" s="152">
        <v>5.8500000000000003E-2</v>
      </c>
      <c r="U9" s="145">
        <v>3</v>
      </c>
      <c r="V9" s="152">
        <v>2.9000000000000001E-2</v>
      </c>
      <c r="W9" s="145">
        <v>3</v>
      </c>
      <c r="X9" s="152">
        <v>2.6499999999999999E-2</v>
      </c>
      <c r="Y9" s="145">
        <v>1</v>
      </c>
      <c r="Z9" s="153">
        <v>885</v>
      </c>
      <c r="AA9" s="145">
        <v>1</v>
      </c>
      <c r="AB9" s="147">
        <v>1</v>
      </c>
    </row>
    <row r="10" spans="1:28" ht="20.100000000000001" customHeight="1" x14ac:dyDescent="0.25">
      <c r="A10" s="116">
        <v>4</v>
      </c>
      <c r="B10" s="410"/>
      <c r="C10" s="148">
        <v>4.0000000000000001E-3</v>
      </c>
      <c r="D10" s="149">
        <v>31</v>
      </c>
      <c r="E10" s="149">
        <v>11</v>
      </c>
      <c r="F10" s="149">
        <v>11</v>
      </c>
      <c r="G10" s="148">
        <v>4.3999999999999997E-2</v>
      </c>
      <c r="H10" s="149">
        <v>1</v>
      </c>
      <c r="I10" s="149" t="s">
        <v>416</v>
      </c>
      <c r="J10" s="148">
        <v>0.09</v>
      </c>
      <c r="K10" s="149" t="s">
        <v>416</v>
      </c>
      <c r="L10" s="149">
        <v>4</v>
      </c>
      <c r="M10" s="149">
        <v>1</v>
      </c>
      <c r="N10" s="149" t="s">
        <v>416</v>
      </c>
      <c r="O10" s="149" t="s">
        <v>416</v>
      </c>
      <c r="P10" s="149" t="s">
        <v>416</v>
      </c>
      <c r="Q10" s="149" t="s">
        <v>416</v>
      </c>
      <c r="R10" s="148">
        <v>5.7500000000000002E-2</v>
      </c>
      <c r="S10" s="149">
        <v>9</v>
      </c>
      <c r="T10" s="148">
        <v>5.8000000000000003E-2</v>
      </c>
      <c r="U10" s="149">
        <v>9</v>
      </c>
      <c r="V10" s="148">
        <v>2.8000000000000001E-2</v>
      </c>
      <c r="W10" s="149">
        <v>2</v>
      </c>
      <c r="X10" s="148">
        <v>2.5999999999999999E-2</v>
      </c>
      <c r="Y10" s="149">
        <v>5</v>
      </c>
      <c r="Z10" s="150">
        <v>880</v>
      </c>
      <c r="AA10" s="149">
        <v>1</v>
      </c>
      <c r="AB10" s="151">
        <v>3</v>
      </c>
    </row>
    <row r="11" spans="1:28" ht="20.100000000000001" customHeight="1" x14ac:dyDescent="0.25">
      <c r="A11" s="116">
        <v>5</v>
      </c>
      <c r="B11" s="410"/>
      <c r="C11" s="152">
        <v>3.0000000000000001E-3</v>
      </c>
      <c r="D11" s="145">
        <v>17</v>
      </c>
      <c r="E11" s="145">
        <v>3</v>
      </c>
      <c r="F11" s="145">
        <v>5</v>
      </c>
      <c r="G11" s="152">
        <v>4.1000000000000002E-2</v>
      </c>
      <c r="H11" s="145">
        <v>1</v>
      </c>
      <c r="I11" s="145" t="s">
        <v>416</v>
      </c>
      <c r="J11" s="152">
        <v>8.7499999999999994E-2</v>
      </c>
      <c r="K11" s="145" t="s">
        <v>416</v>
      </c>
      <c r="L11" s="145">
        <v>21</v>
      </c>
      <c r="M11" s="145">
        <v>1</v>
      </c>
      <c r="N11" s="145" t="s">
        <v>416</v>
      </c>
      <c r="O11" s="145" t="s">
        <v>416</v>
      </c>
      <c r="P11" s="145" t="s">
        <v>416</v>
      </c>
      <c r="Q11" s="145" t="s">
        <v>416</v>
      </c>
      <c r="R11" s="152">
        <v>5.7000000000000002E-2</v>
      </c>
      <c r="S11" s="145">
        <v>14</v>
      </c>
      <c r="T11" s="152">
        <v>5.7500000000000002E-2</v>
      </c>
      <c r="U11" s="145">
        <v>9</v>
      </c>
      <c r="V11" s="152">
        <v>2.75E-2</v>
      </c>
      <c r="W11" s="145">
        <v>1</v>
      </c>
      <c r="X11" s="152">
        <v>2.5000000000000001E-2</v>
      </c>
      <c r="Y11" s="145">
        <v>7</v>
      </c>
      <c r="Z11" s="153">
        <v>875</v>
      </c>
      <c r="AA11" s="145" t="s">
        <v>416</v>
      </c>
      <c r="AB11" s="147">
        <v>1</v>
      </c>
    </row>
    <row r="12" spans="1:28" ht="20.100000000000001" customHeight="1" x14ac:dyDescent="0.25">
      <c r="A12" s="116">
        <v>6</v>
      </c>
      <c r="B12" s="410"/>
      <c r="C12" s="148">
        <v>2E-3</v>
      </c>
      <c r="D12" s="149">
        <v>3</v>
      </c>
      <c r="E12" s="149" t="s">
        <v>416</v>
      </c>
      <c r="F12" s="149">
        <v>6</v>
      </c>
      <c r="G12" s="148">
        <v>0.04</v>
      </c>
      <c r="H12" s="149">
        <v>2</v>
      </c>
      <c r="I12" s="149">
        <v>2</v>
      </c>
      <c r="J12" s="148">
        <v>8.4999999999999992E-2</v>
      </c>
      <c r="K12" s="149" t="s">
        <v>416</v>
      </c>
      <c r="L12" s="149">
        <v>16</v>
      </c>
      <c r="M12" s="149">
        <v>2</v>
      </c>
      <c r="N12" s="149" t="s">
        <v>416</v>
      </c>
      <c r="O12" s="149" t="s">
        <v>416</v>
      </c>
      <c r="P12" s="149" t="s">
        <v>416</v>
      </c>
      <c r="Q12" s="149" t="s">
        <v>416</v>
      </c>
      <c r="R12" s="148">
        <v>5.6500000000000002E-2</v>
      </c>
      <c r="S12" s="149">
        <v>6</v>
      </c>
      <c r="T12" s="148">
        <v>5.7000000000000002E-2</v>
      </c>
      <c r="U12" s="149">
        <v>14</v>
      </c>
      <c r="V12" s="148">
        <v>2.7E-2</v>
      </c>
      <c r="W12" s="149">
        <v>3</v>
      </c>
      <c r="X12" s="148">
        <v>2.4500000000000001E-2</v>
      </c>
      <c r="Y12" s="149">
        <v>4</v>
      </c>
      <c r="Z12" s="150">
        <v>870</v>
      </c>
      <c r="AA12" s="149">
        <v>3</v>
      </c>
      <c r="AB12" s="151">
        <v>4</v>
      </c>
    </row>
    <row r="13" spans="1:28" ht="20.100000000000001" customHeight="1" x14ac:dyDescent="0.25">
      <c r="A13" s="116">
        <v>7</v>
      </c>
      <c r="B13" s="410"/>
      <c r="C13" s="152">
        <v>1E-3</v>
      </c>
      <c r="D13" s="145">
        <v>1</v>
      </c>
      <c r="E13" s="145" t="s">
        <v>416</v>
      </c>
      <c r="F13" s="145">
        <v>1</v>
      </c>
      <c r="G13" s="152">
        <v>3.9E-2</v>
      </c>
      <c r="H13" s="145">
        <v>2</v>
      </c>
      <c r="I13" s="145" t="s">
        <v>416</v>
      </c>
      <c r="J13" s="152">
        <v>8.249999999999999E-2</v>
      </c>
      <c r="K13" s="145" t="s">
        <v>416</v>
      </c>
      <c r="L13" s="145">
        <v>19</v>
      </c>
      <c r="M13" s="145" t="s">
        <v>416</v>
      </c>
      <c r="N13" s="145">
        <v>1</v>
      </c>
      <c r="O13" s="145" t="s">
        <v>416</v>
      </c>
      <c r="P13" s="145" t="s">
        <v>416</v>
      </c>
      <c r="Q13" s="145" t="s">
        <v>416</v>
      </c>
      <c r="R13" s="152">
        <v>5.6000000000000001E-2</v>
      </c>
      <c r="S13" s="145">
        <v>13</v>
      </c>
      <c r="T13" s="152">
        <v>5.6500000000000002E-2</v>
      </c>
      <c r="U13" s="145">
        <v>7</v>
      </c>
      <c r="V13" s="152">
        <v>2.6499999999999999E-2</v>
      </c>
      <c r="W13" s="145">
        <v>4</v>
      </c>
      <c r="X13" s="152">
        <v>2.4E-2</v>
      </c>
      <c r="Y13" s="145">
        <v>13</v>
      </c>
      <c r="Z13" s="153">
        <v>865</v>
      </c>
      <c r="AA13" s="145">
        <v>4</v>
      </c>
      <c r="AB13" s="147">
        <v>5</v>
      </c>
    </row>
    <row r="14" spans="1:28" ht="20.100000000000001" customHeight="1" x14ac:dyDescent="0.25">
      <c r="A14" s="116">
        <v>8</v>
      </c>
      <c r="B14" s="410"/>
      <c r="C14" s="148">
        <v>0</v>
      </c>
      <c r="D14" s="149">
        <v>1</v>
      </c>
      <c r="E14" s="149" t="s">
        <v>416</v>
      </c>
      <c r="F14" s="149" t="s">
        <v>416</v>
      </c>
      <c r="G14" s="148">
        <v>3.7999999999999999E-2</v>
      </c>
      <c r="H14" s="149">
        <v>11</v>
      </c>
      <c r="I14" s="149" t="s">
        <v>416</v>
      </c>
      <c r="J14" s="148">
        <v>7.9999999999999988E-2</v>
      </c>
      <c r="K14" s="149" t="s">
        <v>416</v>
      </c>
      <c r="L14" s="149" t="s">
        <v>416</v>
      </c>
      <c r="M14" s="149">
        <v>15</v>
      </c>
      <c r="N14" s="149">
        <v>4</v>
      </c>
      <c r="O14" s="149" t="s">
        <v>416</v>
      </c>
      <c r="P14" s="149" t="s">
        <v>416</v>
      </c>
      <c r="Q14" s="149" t="s">
        <v>416</v>
      </c>
      <c r="R14" s="148">
        <v>5.5500000000000001E-2</v>
      </c>
      <c r="S14" s="149">
        <v>1</v>
      </c>
      <c r="T14" s="148">
        <v>5.6000000000000001E-2</v>
      </c>
      <c r="U14" s="149">
        <v>5</v>
      </c>
      <c r="V14" s="148">
        <v>2.5999999999999999E-2</v>
      </c>
      <c r="W14" s="149">
        <v>8</v>
      </c>
      <c r="X14" s="148">
        <v>2.35E-2</v>
      </c>
      <c r="Y14" s="149">
        <v>10</v>
      </c>
      <c r="Z14" s="150">
        <v>860</v>
      </c>
      <c r="AA14" s="149">
        <v>10</v>
      </c>
      <c r="AB14" s="151">
        <v>8</v>
      </c>
    </row>
    <row r="15" spans="1:28" ht="20.100000000000001" customHeight="1" x14ac:dyDescent="0.25">
      <c r="A15" s="116">
        <v>9</v>
      </c>
      <c r="B15" s="410"/>
      <c r="C15" s="152" t="s">
        <v>36</v>
      </c>
      <c r="D15" s="145" t="s">
        <v>36</v>
      </c>
      <c r="E15" s="145" t="s">
        <v>36</v>
      </c>
      <c r="F15" s="145" t="s">
        <v>36</v>
      </c>
      <c r="G15" s="152">
        <v>3.6999999999999998E-2</v>
      </c>
      <c r="H15" s="145">
        <v>11</v>
      </c>
      <c r="I15" s="145" t="s">
        <v>416</v>
      </c>
      <c r="J15" s="152">
        <v>7.7499999999999986E-2</v>
      </c>
      <c r="K15" s="145" t="s">
        <v>416</v>
      </c>
      <c r="L15" s="145" t="s">
        <v>416</v>
      </c>
      <c r="M15" s="145">
        <v>19</v>
      </c>
      <c r="N15" s="145" t="s">
        <v>416</v>
      </c>
      <c r="O15" s="145">
        <v>2</v>
      </c>
      <c r="P15" s="145" t="s">
        <v>416</v>
      </c>
      <c r="Q15" s="145" t="s">
        <v>416</v>
      </c>
      <c r="R15" s="152">
        <v>5.5E-2</v>
      </c>
      <c r="S15" s="145">
        <v>5</v>
      </c>
      <c r="T15" s="152">
        <v>5.5E-2</v>
      </c>
      <c r="U15" s="145">
        <v>3</v>
      </c>
      <c r="V15" s="152">
        <v>2.5499999999999998E-2</v>
      </c>
      <c r="W15" s="145">
        <v>6</v>
      </c>
      <c r="X15" s="152">
        <v>2.3E-2</v>
      </c>
      <c r="Y15" s="145">
        <v>7</v>
      </c>
      <c r="Z15" s="153">
        <v>855</v>
      </c>
      <c r="AA15" s="145">
        <v>6</v>
      </c>
      <c r="AB15" s="147">
        <v>2</v>
      </c>
    </row>
    <row r="16" spans="1:28" ht="20.100000000000001" customHeight="1" x14ac:dyDescent="0.25">
      <c r="A16" s="116">
        <v>10</v>
      </c>
      <c r="B16" s="410"/>
      <c r="C16" s="148" t="s">
        <v>36</v>
      </c>
      <c r="D16" s="149" t="s">
        <v>36</v>
      </c>
      <c r="E16" s="149" t="s">
        <v>36</v>
      </c>
      <c r="F16" s="149" t="s">
        <v>36</v>
      </c>
      <c r="G16" s="148">
        <v>3.5999999999999997E-2</v>
      </c>
      <c r="H16" s="149">
        <v>7</v>
      </c>
      <c r="I16" s="149">
        <v>1</v>
      </c>
      <c r="J16" s="148">
        <v>7.4999999999999983E-2</v>
      </c>
      <c r="K16" s="149" t="s">
        <v>416</v>
      </c>
      <c r="L16" s="149" t="s">
        <v>416</v>
      </c>
      <c r="M16" s="149">
        <v>18</v>
      </c>
      <c r="N16" s="149">
        <v>6</v>
      </c>
      <c r="O16" s="149">
        <v>2</v>
      </c>
      <c r="P16" s="149" t="s">
        <v>416</v>
      </c>
      <c r="Q16" s="149" t="s">
        <v>416</v>
      </c>
      <c r="R16" s="148">
        <v>5.3999999999999999E-2</v>
      </c>
      <c r="S16" s="149">
        <v>2</v>
      </c>
      <c r="T16" s="148">
        <v>5.3999999999999999E-2</v>
      </c>
      <c r="U16" s="149">
        <v>4</v>
      </c>
      <c r="V16" s="148">
        <v>2.5000000000000001E-2</v>
      </c>
      <c r="W16" s="149">
        <v>15</v>
      </c>
      <c r="X16" s="148">
        <v>2.2499999999999999E-2</v>
      </c>
      <c r="Y16" s="149">
        <v>3</v>
      </c>
      <c r="Z16" s="150">
        <v>850</v>
      </c>
      <c r="AA16" s="149">
        <v>24</v>
      </c>
      <c r="AB16" s="151">
        <v>11</v>
      </c>
    </row>
    <row r="17" spans="1:28" ht="20.100000000000001" customHeight="1" x14ac:dyDescent="0.25">
      <c r="A17" s="116">
        <v>11</v>
      </c>
      <c r="B17" s="410"/>
      <c r="C17" s="152" t="s">
        <v>36</v>
      </c>
      <c r="D17" s="145" t="s">
        <v>36</v>
      </c>
      <c r="E17" s="145" t="s">
        <v>36</v>
      </c>
      <c r="F17" s="145" t="s">
        <v>36</v>
      </c>
      <c r="G17" s="152">
        <v>3.5000000000000003E-2</v>
      </c>
      <c r="H17" s="145">
        <v>9</v>
      </c>
      <c r="I17" s="145">
        <v>3</v>
      </c>
      <c r="J17" s="152">
        <v>7.2499999999999981E-2</v>
      </c>
      <c r="K17" s="145" t="s">
        <v>416</v>
      </c>
      <c r="L17" s="145" t="s">
        <v>416</v>
      </c>
      <c r="M17" s="145">
        <v>6</v>
      </c>
      <c r="N17" s="145">
        <v>10</v>
      </c>
      <c r="O17" s="145" t="s">
        <v>416</v>
      </c>
      <c r="P17" s="145" t="s">
        <v>416</v>
      </c>
      <c r="Q17" s="145" t="s">
        <v>416</v>
      </c>
      <c r="R17" s="152">
        <v>5.2999999999999999E-2</v>
      </c>
      <c r="S17" s="145">
        <v>2</v>
      </c>
      <c r="T17" s="152">
        <v>5.2999999999999999E-2</v>
      </c>
      <c r="U17" s="145">
        <v>3</v>
      </c>
      <c r="V17" s="152">
        <v>2.4500000000000001E-2</v>
      </c>
      <c r="W17" s="145">
        <v>3</v>
      </c>
      <c r="X17" s="152">
        <v>2.1999999999999999E-2</v>
      </c>
      <c r="Y17" s="145">
        <v>3</v>
      </c>
      <c r="Z17" s="153">
        <v>845</v>
      </c>
      <c r="AA17" s="145">
        <v>4</v>
      </c>
      <c r="AB17" s="147">
        <v>2</v>
      </c>
    </row>
    <row r="18" spans="1:28" ht="20.100000000000001" customHeight="1" x14ac:dyDescent="0.25">
      <c r="A18" s="116">
        <v>12</v>
      </c>
      <c r="B18" s="410"/>
      <c r="C18" s="148" t="s">
        <v>36</v>
      </c>
      <c r="D18" s="149" t="s">
        <v>36</v>
      </c>
      <c r="E18" s="149" t="s">
        <v>36</v>
      </c>
      <c r="F18" s="149" t="s">
        <v>36</v>
      </c>
      <c r="G18" s="148">
        <v>3.4000000000000002E-2</v>
      </c>
      <c r="H18" s="149">
        <v>3</v>
      </c>
      <c r="I18" s="149">
        <v>1</v>
      </c>
      <c r="J18" s="148">
        <v>6.9999999999999979E-2</v>
      </c>
      <c r="K18" s="149" t="s">
        <v>416</v>
      </c>
      <c r="L18" s="149" t="s">
        <v>416</v>
      </c>
      <c r="M18" s="149" t="s">
        <v>416</v>
      </c>
      <c r="N18" s="149">
        <v>25</v>
      </c>
      <c r="O18" s="149">
        <v>5</v>
      </c>
      <c r="P18" s="149">
        <v>1</v>
      </c>
      <c r="Q18" s="149" t="s">
        <v>416</v>
      </c>
      <c r="R18" s="148">
        <v>5.1999999999999998E-2</v>
      </c>
      <c r="S18" s="149">
        <v>1</v>
      </c>
      <c r="T18" s="148">
        <v>5.0999999999999997E-2</v>
      </c>
      <c r="U18" s="149">
        <v>1</v>
      </c>
      <c r="V18" s="148">
        <v>2.4E-2</v>
      </c>
      <c r="W18" s="149">
        <v>7</v>
      </c>
      <c r="X18" s="148">
        <v>2.1000000000000001E-2</v>
      </c>
      <c r="Y18" s="149">
        <v>3</v>
      </c>
      <c r="Z18" s="150">
        <v>840</v>
      </c>
      <c r="AA18" s="149">
        <v>5</v>
      </c>
      <c r="AB18" s="151">
        <v>12</v>
      </c>
    </row>
    <row r="19" spans="1:28" ht="20.100000000000001" customHeight="1" x14ac:dyDescent="0.25">
      <c r="A19" s="116">
        <v>13</v>
      </c>
      <c r="B19" s="410"/>
      <c r="C19" s="152" t="s">
        <v>36</v>
      </c>
      <c r="D19" s="145" t="s">
        <v>36</v>
      </c>
      <c r="E19" s="145" t="s">
        <v>36</v>
      </c>
      <c r="F19" s="145" t="s">
        <v>36</v>
      </c>
      <c r="G19" s="152">
        <v>3.3000000000000002E-2</v>
      </c>
      <c r="H19" s="145">
        <v>7</v>
      </c>
      <c r="I19" s="145">
        <v>6</v>
      </c>
      <c r="J19" s="152">
        <v>6.7499999999999977E-2</v>
      </c>
      <c r="K19" s="145" t="s">
        <v>416</v>
      </c>
      <c r="L19" s="145" t="s">
        <v>416</v>
      </c>
      <c r="M19" s="145" t="s">
        <v>416</v>
      </c>
      <c r="N19" s="145">
        <v>9</v>
      </c>
      <c r="O19" s="145">
        <v>3</v>
      </c>
      <c r="P19" s="145" t="s">
        <v>416</v>
      </c>
      <c r="Q19" s="145" t="s">
        <v>416</v>
      </c>
      <c r="R19" s="152" t="s">
        <v>36</v>
      </c>
      <c r="S19" s="145" t="s">
        <v>36</v>
      </c>
      <c r="T19" s="152" t="s">
        <v>36</v>
      </c>
      <c r="U19" s="145" t="s">
        <v>36</v>
      </c>
      <c r="V19" s="152">
        <v>2.3E-2</v>
      </c>
      <c r="W19" s="145">
        <v>4</v>
      </c>
      <c r="X19" s="152">
        <v>0.02</v>
      </c>
      <c r="Y19" s="145">
        <v>1</v>
      </c>
      <c r="Z19" s="153">
        <v>835</v>
      </c>
      <c r="AA19" s="145">
        <v>3</v>
      </c>
      <c r="AB19" s="147">
        <v>1</v>
      </c>
    </row>
    <row r="20" spans="1:28" ht="20.100000000000001" customHeight="1" x14ac:dyDescent="0.25">
      <c r="A20" s="116">
        <v>14</v>
      </c>
      <c r="B20" s="410"/>
      <c r="C20" s="148" t="s">
        <v>36</v>
      </c>
      <c r="D20" s="149" t="s">
        <v>36</v>
      </c>
      <c r="E20" s="149" t="s">
        <v>36</v>
      </c>
      <c r="F20" s="149" t="s">
        <v>36</v>
      </c>
      <c r="G20" s="148">
        <v>3.2000000000000001E-2</v>
      </c>
      <c r="H20" s="149">
        <v>3</v>
      </c>
      <c r="I20" s="149">
        <v>2</v>
      </c>
      <c r="J20" s="148">
        <v>6.4999999999999974E-2</v>
      </c>
      <c r="K20" s="149" t="s">
        <v>416</v>
      </c>
      <c r="L20" s="149" t="s">
        <v>416</v>
      </c>
      <c r="M20" s="149" t="s">
        <v>416</v>
      </c>
      <c r="N20" s="149">
        <v>4</v>
      </c>
      <c r="O20" s="149">
        <v>22</v>
      </c>
      <c r="P20" s="149">
        <v>2</v>
      </c>
      <c r="Q20" s="149" t="s">
        <v>416</v>
      </c>
      <c r="R20" s="148" t="s">
        <v>36</v>
      </c>
      <c r="S20" s="149" t="s">
        <v>36</v>
      </c>
      <c r="T20" s="148" t="s">
        <v>36</v>
      </c>
      <c r="U20" s="149" t="s">
        <v>36</v>
      </c>
      <c r="V20" s="148">
        <v>2.2499999999999999E-2</v>
      </c>
      <c r="W20" s="149">
        <v>3</v>
      </c>
      <c r="X20" s="148">
        <v>1.9E-2</v>
      </c>
      <c r="Y20" s="149">
        <v>1</v>
      </c>
      <c r="Z20" s="150">
        <v>830</v>
      </c>
      <c r="AA20" s="149">
        <v>1</v>
      </c>
      <c r="AB20" s="151">
        <v>3</v>
      </c>
    </row>
    <row r="21" spans="1:28" ht="20.100000000000001" customHeight="1" x14ac:dyDescent="0.25">
      <c r="A21" s="116">
        <v>15</v>
      </c>
      <c r="B21" s="410"/>
      <c r="C21" s="152" t="s">
        <v>36</v>
      </c>
      <c r="D21" s="145" t="s">
        <v>36</v>
      </c>
      <c r="E21" s="145" t="s">
        <v>36</v>
      </c>
      <c r="F21" s="145" t="s">
        <v>36</v>
      </c>
      <c r="G21" s="152">
        <v>3.1E-2</v>
      </c>
      <c r="H21" s="145" t="s">
        <v>416</v>
      </c>
      <c r="I21" s="145">
        <v>1</v>
      </c>
      <c r="J21" s="152">
        <v>6.2499999999999972E-2</v>
      </c>
      <c r="K21" s="145" t="s">
        <v>416</v>
      </c>
      <c r="L21" s="145" t="s">
        <v>416</v>
      </c>
      <c r="M21" s="145" t="s">
        <v>416</v>
      </c>
      <c r="N21" s="145">
        <v>2</v>
      </c>
      <c r="O21" s="145">
        <v>12</v>
      </c>
      <c r="P21" s="145" t="s">
        <v>416</v>
      </c>
      <c r="Q21" s="145" t="s">
        <v>416</v>
      </c>
      <c r="R21" s="152" t="s">
        <v>36</v>
      </c>
      <c r="S21" s="145" t="s">
        <v>36</v>
      </c>
      <c r="T21" s="152" t="s">
        <v>36</v>
      </c>
      <c r="U21" s="145" t="s">
        <v>36</v>
      </c>
      <c r="V21" s="152">
        <v>2.1999999999999999E-2</v>
      </c>
      <c r="W21" s="145">
        <v>1</v>
      </c>
      <c r="X21" s="152" t="s">
        <v>36</v>
      </c>
      <c r="Y21" s="145" t="s">
        <v>36</v>
      </c>
      <c r="Z21" s="153">
        <v>825</v>
      </c>
      <c r="AA21" s="145" t="s">
        <v>416</v>
      </c>
      <c r="AB21" s="147">
        <v>2</v>
      </c>
    </row>
    <row r="22" spans="1:28" ht="20.100000000000001" customHeight="1" x14ac:dyDescent="0.25">
      <c r="A22" s="116">
        <v>16</v>
      </c>
      <c r="B22" s="410"/>
      <c r="C22" s="148" t="s">
        <v>36</v>
      </c>
      <c r="D22" s="149" t="s">
        <v>36</v>
      </c>
      <c r="E22" s="149" t="s">
        <v>36</v>
      </c>
      <c r="F22" s="149" t="s">
        <v>36</v>
      </c>
      <c r="G22" s="148">
        <v>0.03</v>
      </c>
      <c r="H22" s="149">
        <v>1</v>
      </c>
      <c r="I22" s="149">
        <v>23</v>
      </c>
      <c r="J22" s="148">
        <v>5.999999999999997E-2</v>
      </c>
      <c r="K22" s="149" t="s">
        <v>416</v>
      </c>
      <c r="L22" s="149" t="s">
        <v>416</v>
      </c>
      <c r="M22" s="149" t="s">
        <v>416</v>
      </c>
      <c r="N22" s="149">
        <v>1</v>
      </c>
      <c r="O22" s="149">
        <v>10</v>
      </c>
      <c r="P22" s="149">
        <v>2</v>
      </c>
      <c r="Q22" s="149">
        <v>3</v>
      </c>
      <c r="R22" s="148" t="s">
        <v>36</v>
      </c>
      <c r="S22" s="149" t="s">
        <v>36</v>
      </c>
      <c r="T22" s="148" t="s">
        <v>36</v>
      </c>
      <c r="U22" s="149" t="s">
        <v>36</v>
      </c>
      <c r="V22" s="148" t="s">
        <v>36</v>
      </c>
      <c r="W22" s="149" t="s">
        <v>36</v>
      </c>
      <c r="X22" s="148" t="s">
        <v>36</v>
      </c>
      <c r="Y22" s="149" t="s">
        <v>36</v>
      </c>
      <c r="Z22" s="150">
        <v>820</v>
      </c>
      <c r="AA22" s="149" t="s">
        <v>416</v>
      </c>
      <c r="AB22" s="151">
        <v>4</v>
      </c>
    </row>
    <row r="23" spans="1:28" ht="20.100000000000001" customHeight="1" x14ac:dyDescent="0.25">
      <c r="A23" s="116">
        <v>17</v>
      </c>
      <c r="B23" s="410"/>
      <c r="C23" s="152" t="s">
        <v>36</v>
      </c>
      <c r="D23" s="145" t="s">
        <v>36</v>
      </c>
      <c r="E23" s="145" t="s">
        <v>36</v>
      </c>
      <c r="F23" s="145" t="s">
        <v>36</v>
      </c>
      <c r="G23" s="152">
        <v>2.9000000000000001E-2</v>
      </c>
      <c r="H23" s="145" t="s">
        <v>416</v>
      </c>
      <c r="I23" s="145">
        <v>10</v>
      </c>
      <c r="J23" s="152">
        <v>5.7499999999999968E-2</v>
      </c>
      <c r="K23" s="145" t="s">
        <v>416</v>
      </c>
      <c r="L23" s="145" t="s">
        <v>416</v>
      </c>
      <c r="M23" s="145" t="s">
        <v>416</v>
      </c>
      <c r="N23" s="145" t="s">
        <v>416</v>
      </c>
      <c r="O23" s="145" t="s">
        <v>416</v>
      </c>
      <c r="P23" s="145">
        <v>3</v>
      </c>
      <c r="Q23" s="145">
        <v>1</v>
      </c>
      <c r="R23" s="152" t="s">
        <v>36</v>
      </c>
      <c r="S23" s="145" t="s">
        <v>36</v>
      </c>
      <c r="T23" s="152" t="s">
        <v>36</v>
      </c>
      <c r="U23" s="145" t="s">
        <v>36</v>
      </c>
      <c r="V23" s="152" t="s">
        <v>36</v>
      </c>
      <c r="W23" s="145" t="s">
        <v>36</v>
      </c>
      <c r="X23" s="152" t="s">
        <v>36</v>
      </c>
      <c r="Y23" s="145" t="s">
        <v>36</v>
      </c>
      <c r="Z23" s="153" t="s">
        <v>36</v>
      </c>
      <c r="AA23" s="145" t="s">
        <v>36</v>
      </c>
      <c r="AB23" s="147" t="s">
        <v>36</v>
      </c>
    </row>
    <row r="24" spans="1:28" ht="20.100000000000001" customHeight="1" x14ac:dyDescent="0.25">
      <c r="A24" s="116">
        <v>18</v>
      </c>
      <c r="B24" s="410"/>
      <c r="C24" s="148" t="s">
        <v>36</v>
      </c>
      <c r="D24" s="149" t="s">
        <v>36</v>
      </c>
      <c r="E24" s="149" t="s">
        <v>36</v>
      </c>
      <c r="F24" s="149" t="s">
        <v>36</v>
      </c>
      <c r="G24" s="148">
        <v>2.8000000000000001E-2</v>
      </c>
      <c r="H24" s="149" t="s">
        <v>416</v>
      </c>
      <c r="I24" s="149">
        <v>6</v>
      </c>
      <c r="J24" s="148">
        <v>5.4999999999999966E-2</v>
      </c>
      <c r="K24" s="149" t="s">
        <v>416</v>
      </c>
      <c r="L24" s="149" t="s">
        <v>416</v>
      </c>
      <c r="M24" s="149" t="s">
        <v>416</v>
      </c>
      <c r="N24" s="149" t="s">
        <v>416</v>
      </c>
      <c r="O24" s="149">
        <v>4</v>
      </c>
      <c r="P24" s="149">
        <v>8</v>
      </c>
      <c r="Q24" s="149">
        <v>2</v>
      </c>
      <c r="R24" s="148" t="s">
        <v>36</v>
      </c>
      <c r="S24" s="149" t="s">
        <v>36</v>
      </c>
      <c r="T24" s="148" t="s">
        <v>36</v>
      </c>
      <c r="U24" s="149" t="s">
        <v>36</v>
      </c>
      <c r="V24" s="148" t="s">
        <v>36</v>
      </c>
      <c r="W24" s="149" t="s">
        <v>36</v>
      </c>
      <c r="X24" s="148" t="s">
        <v>36</v>
      </c>
      <c r="Y24" s="149" t="s">
        <v>36</v>
      </c>
      <c r="Z24" s="150" t="s">
        <v>36</v>
      </c>
      <c r="AA24" s="149" t="s">
        <v>36</v>
      </c>
      <c r="AB24" s="151" t="s">
        <v>36</v>
      </c>
    </row>
    <row r="25" spans="1:28" ht="20.100000000000001" customHeight="1" x14ac:dyDescent="0.25">
      <c r="A25" s="116">
        <v>19</v>
      </c>
      <c r="B25" s="410"/>
      <c r="C25" s="152" t="s">
        <v>36</v>
      </c>
      <c r="D25" s="145" t="s">
        <v>36</v>
      </c>
      <c r="E25" s="145" t="s">
        <v>36</v>
      </c>
      <c r="F25" s="145" t="s">
        <v>36</v>
      </c>
      <c r="G25" s="152">
        <v>2.7E-2</v>
      </c>
      <c r="H25" s="145">
        <v>1</v>
      </c>
      <c r="I25" s="145">
        <v>4</v>
      </c>
      <c r="J25" s="152">
        <v>5.2499999999999963E-2</v>
      </c>
      <c r="K25" s="145" t="s">
        <v>416</v>
      </c>
      <c r="L25" s="145" t="s">
        <v>416</v>
      </c>
      <c r="M25" s="145" t="s">
        <v>416</v>
      </c>
      <c r="N25" s="145" t="s">
        <v>416</v>
      </c>
      <c r="O25" s="145" t="s">
        <v>416</v>
      </c>
      <c r="P25" s="145">
        <v>4</v>
      </c>
      <c r="Q25" s="145">
        <v>1</v>
      </c>
      <c r="R25" s="152" t="s">
        <v>36</v>
      </c>
      <c r="S25" s="145" t="s">
        <v>36</v>
      </c>
      <c r="T25" s="152" t="s">
        <v>36</v>
      </c>
      <c r="U25" s="145" t="s">
        <v>36</v>
      </c>
      <c r="V25" s="152" t="s">
        <v>36</v>
      </c>
      <c r="W25" s="145" t="s">
        <v>36</v>
      </c>
      <c r="X25" s="152" t="s">
        <v>36</v>
      </c>
      <c r="Y25" s="145" t="s">
        <v>36</v>
      </c>
      <c r="Z25" s="153" t="s">
        <v>36</v>
      </c>
      <c r="AA25" s="145" t="s">
        <v>36</v>
      </c>
      <c r="AB25" s="147" t="s">
        <v>36</v>
      </c>
    </row>
    <row r="26" spans="1:28" ht="20.100000000000001" customHeight="1" x14ac:dyDescent="0.25">
      <c r="A26" s="116">
        <v>20</v>
      </c>
      <c r="B26" s="410"/>
      <c r="C26" s="148" t="s">
        <v>36</v>
      </c>
      <c r="D26" s="149" t="s">
        <v>36</v>
      </c>
      <c r="E26" s="149" t="s">
        <v>36</v>
      </c>
      <c r="F26" s="149" t="s">
        <v>36</v>
      </c>
      <c r="G26" s="148">
        <v>2.5000000000000001E-2</v>
      </c>
      <c r="H26" s="149" t="s">
        <v>416</v>
      </c>
      <c r="I26" s="149">
        <v>3</v>
      </c>
      <c r="J26" s="148">
        <v>4.9999999999999961E-2</v>
      </c>
      <c r="K26" s="149" t="s">
        <v>416</v>
      </c>
      <c r="L26" s="149" t="s">
        <v>416</v>
      </c>
      <c r="M26" s="149" t="s">
        <v>416</v>
      </c>
      <c r="N26" s="149" t="s">
        <v>416</v>
      </c>
      <c r="O26" s="149">
        <v>2</v>
      </c>
      <c r="P26" s="149">
        <v>19</v>
      </c>
      <c r="Q26" s="149">
        <v>6</v>
      </c>
      <c r="R26" s="148" t="s">
        <v>36</v>
      </c>
      <c r="S26" s="149" t="s">
        <v>36</v>
      </c>
      <c r="T26" s="148" t="s">
        <v>36</v>
      </c>
      <c r="U26" s="149" t="s">
        <v>36</v>
      </c>
      <c r="V26" s="148" t="s">
        <v>36</v>
      </c>
      <c r="W26" s="149" t="s">
        <v>36</v>
      </c>
      <c r="X26" s="148" t="s">
        <v>36</v>
      </c>
      <c r="Y26" s="149" t="s">
        <v>36</v>
      </c>
      <c r="Z26" s="150" t="s">
        <v>36</v>
      </c>
      <c r="AA26" s="149" t="s">
        <v>36</v>
      </c>
      <c r="AB26" s="151" t="s">
        <v>36</v>
      </c>
    </row>
    <row r="27" spans="1:28" ht="20.100000000000001" customHeight="1" x14ac:dyDescent="0.25">
      <c r="A27" s="116">
        <v>21</v>
      </c>
      <c r="B27" s="410"/>
      <c r="C27" s="152" t="s">
        <v>36</v>
      </c>
      <c r="D27" s="145" t="s">
        <v>36</v>
      </c>
      <c r="E27" s="145" t="s">
        <v>36</v>
      </c>
      <c r="F27" s="145" t="s">
        <v>36</v>
      </c>
      <c r="G27" s="152" t="s">
        <v>36</v>
      </c>
      <c r="H27" s="145" t="s">
        <v>36</v>
      </c>
      <c r="I27" s="145" t="s">
        <v>36</v>
      </c>
      <c r="J27" s="152">
        <v>4.7499999999999959E-2</v>
      </c>
      <c r="K27" s="145" t="s">
        <v>416</v>
      </c>
      <c r="L27" s="145" t="s">
        <v>416</v>
      </c>
      <c r="M27" s="145" t="s">
        <v>416</v>
      </c>
      <c r="N27" s="145" t="s">
        <v>416</v>
      </c>
      <c r="O27" s="145" t="s">
        <v>416</v>
      </c>
      <c r="P27" s="145">
        <v>5</v>
      </c>
      <c r="Q27" s="145">
        <v>3</v>
      </c>
      <c r="R27" s="152" t="s">
        <v>36</v>
      </c>
      <c r="S27" s="145" t="s">
        <v>36</v>
      </c>
      <c r="T27" s="152" t="s">
        <v>36</v>
      </c>
      <c r="U27" s="145" t="s">
        <v>36</v>
      </c>
      <c r="V27" s="152" t="s">
        <v>36</v>
      </c>
      <c r="W27" s="145" t="s">
        <v>36</v>
      </c>
      <c r="X27" s="152" t="s">
        <v>36</v>
      </c>
      <c r="Y27" s="145" t="s">
        <v>36</v>
      </c>
      <c r="Z27" s="153" t="s">
        <v>36</v>
      </c>
      <c r="AA27" s="145" t="s">
        <v>36</v>
      </c>
      <c r="AB27" s="147" t="s">
        <v>36</v>
      </c>
    </row>
    <row r="28" spans="1:28" ht="20.100000000000001" customHeight="1" x14ac:dyDescent="0.25">
      <c r="A28" s="116"/>
      <c r="B28" s="410"/>
      <c r="C28" s="148" t="s">
        <v>36</v>
      </c>
      <c r="D28" s="149" t="s">
        <v>36</v>
      </c>
      <c r="E28" s="149" t="s">
        <v>36</v>
      </c>
      <c r="F28" s="149" t="s">
        <v>36</v>
      </c>
      <c r="G28" s="148" t="s">
        <v>36</v>
      </c>
      <c r="H28" s="149" t="s">
        <v>36</v>
      </c>
      <c r="I28" s="149" t="s">
        <v>36</v>
      </c>
      <c r="J28" s="148">
        <v>4.4999999999999957E-2</v>
      </c>
      <c r="K28" s="149" t="s">
        <v>416</v>
      </c>
      <c r="L28" s="149" t="s">
        <v>416</v>
      </c>
      <c r="M28" s="149" t="s">
        <v>416</v>
      </c>
      <c r="N28" s="149" t="s">
        <v>416</v>
      </c>
      <c r="O28" s="149" t="s">
        <v>416</v>
      </c>
      <c r="P28" s="149">
        <v>10</v>
      </c>
      <c r="Q28" s="149">
        <v>17</v>
      </c>
      <c r="R28" s="148" t="s">
        <v>36</v>
      </c>
      <c r="S28" s="149" t="s">
        <v>36</v>
      </c>
      <c r="T28" s="148" t="s">
        <v>36</v>
      </c>
      <c r="U28" s="149" t="s">
        <v>36</v>
      </c>
      <c r="V28" s="148" t="s">
        <v>36</v>
      </c>
      <c r="W28" s="149" t="s">
        <v>36</v>
      </c>
      <c r="X28" s="148" t="s">
        <v>36</v>
      </c>
      <c r="Y28" s="149" t="s">
        <v>36</v>
      </c>
      <c r="Z28" s="150" t="s">
        <v>36</v>
      </c>
      <c r="AA28" s="149" t="s">
        <v>36</v>
      </c>
      <c r="AB28" s="151" t="s">
        <v>36</v>
      </c>
    </row>
    <row r="29" spans="1:28" ht="20.100000000000001" customHeight="1" x14ac:dyDescent="0.25">
      <c r="A29" s="116"/>
      <c r="B29" s="410"/>
      <c r="C29" s="152" t="s">
        <v>36</v>
      </c>
      <c r="D29" s="145" t="s">
        <v>36</v>
      </c>
      <c r="E29" s="145" t="s">
        <v>36</v>
      </c>
      <c r="F29" s="145" t="s">
        <v>36</v>
      </c>
      <c r="G29" s="152" t="s">
        <v>36</v>
      </c>
      <c r="H29" s="145" t="s">
        <v>36</v>
      </c>
      <c r="I29" s="145" t="s">
        <v>36</v>
      </c>
      <c r="J29" s="152">
        <v>4.2499999999999954E-2</v>
      </c>
      <c r="K29" s="145" t="s">
        <v>416</v>
      </c>
      <c r="L29" s="145" t="s">
        <v>416</v>
      </c>
      <c r="M29" s="145" t="s">
        <v>416</v>
      </c>
      <c r="N29" s="145" t="s">
        <v>416</v>
      </c>
      <c r="O29" s="145" t="s">
        <v>416</v>
      </c>
      <c r="P29" s="145">
        <v>4</v>
      </c>
      <c r="Q29" s="145">
        <v>5</v>
      </c>
      <c r="R29" s="152" t="s">
        <v>36</v>
      </c>
      <c r="S29" s="145" t="s">
        <v>36</v>
      </c>
      <c r="T29" s="152" t="s">
        <v>36</v>
      </c>
      <c r="U29" s="145" t="s">
        <v>36</v>
      </c>
      <c r="V29" s="152" t="s">
        <v>36</v>
      </c>
      <c r="W29" s="145" t="s">
        <v>36</v>
      </c>
      <c r="X29" s="152" t="s">
        <v>36</v>
      </c>
      <c r="Y29" s="145" t="s">
        <v>36</v>
      </c>
      <c r="Z29" s="153" t="s">
        <v>36</v>
      </c>
      <c r="AA29" s="145" t="s">
        <v>36</v>
      </c>
      <c r="AB29" s="147" t="s">
        <v>36</v>
      </c>
    </row>
    <row r="30" spans="1:28" ht="20.100000000000001" customHeight="1" x14ac:dyDescent="0.25">
      <c r="A30" s="116"/>
      <c r="B30" s="410"/>
      <c r="C30" s="148" t="s">
        <v>36</v>
      </c>
      <c r="D30" s="149" t="s">
        <v>36</v>
      </c>
      <c r="E30" s="149" t="s">
        <v>36</v>
      </c>
      <c r="F30" s="149" t="s">
        <v>36</v>
      </c>
      <c r="G30" s="148" t="s">
        <v>36</v>
      </c>
      <c r="H30" s="149" t="s">
        <v>36</v>
      </c>
      <c r="I30" s="149" t="s">
        <v>36</v>
      </c>
      <c r="J30" s="148">
        <v>3.9999999999999952E-2</v>
      </c>
      <c r="K30" s="149" t="s">
        <v>416</v>
      </c>
      <c r="L30" s="149" t="s">
        <v>416</v>
      </c>
      <c r="M30" s="149" t="s">
        <v>416</v>
      </c>
      <c r="N30" s="149" t="s">
        <v>416</v>
      </c>
      <c r="O30" s="149" t="s">
        <v>416</v>
      </c>
      <c r="P30" s="149">
        <v>4</v>
      </c>
      <c r="Q30" s="149">
        <v>19</v>
      </c>
      <c r="R30" s="148" t="s">
        <v>36</v>
      </c>
      <c r="S30" s="149" t="s">
        <v>36</v>
      </c>
      <c r="T30" s="148" t="s">
        <v>36</v>
      </c>
      <c r="U30" s="149" t="s">
        <v>36</v>
      </c>
      <c r="V30" s="148" t="s">
        <v>36</v>
      </c>
      <c r="W30" s="149" t="s">
        <v>36</v>
      </c>
      <c r="X30" s="148" t="s">
        <v>36</v>
      </c>
      <c r="Y30" s="149" t="s">
        <v>36</v>
      </c>
      <c r="Z30" s="150" t="s">
        <v>36</v>
      </c>
      <c r="AA30" s="149" t="s">
        <v>36</v>
      </c>
      <c r="AB30" s="151" t="s">
        <v>36</v>
      </c>
    </row>
    <row r="31" spans="1:28" ht="20.100000000000001" customHeight="1" x14ac:dyDescent="0.25">
      <c r="A31" s="116"/>
      <c r="B31" s="410"/>
      <c r="C31" s="152" t="s">
        <v>36</v>
      </c>
      <c r="D31" s="145" t="s">
        <v>36</v>
      </c>
      <c r="E31" s="145" t="s">
        <v>36</v>
      </c>
      <c r="F31" s="145" t="s">
        <v>36</v>
      </c>
      <c r="G31" s="152" t="s">
        <v>36</v>
      </c>
      <c r="H31" s="145" t="s">
        <v>36</v>
      </c>
      <c r="I31" s="145" t="s">
        <v>36</v>
      </c>
      <c r="J31" s="152">
        <v>3.749999999999995E-2</v>
      </c>
      <c r="K31" s="145" t="s">
        <v>416</v>
      </c>
      <c r="L31" s="145" t="s">
        <v>416</v>
      </c>
      <c r="M31" s="145" t="s">
        <v>416</v>
      </c>
      <c r="N31" s="145" t="s">
        <v>416</v>
      </c>
      <c r="O31" s="145" t="s">
        <v>416</v>
      </c>
      <c r="P31" s="145" t="s">
        <v>416</v>
      </c>
      <c r="Q31" s="145">
        <v>2</v>
      </c>
      <c r="R31" s="152" t="s">
        <v>36</v>
      </c>
      <c r="S31" s="145" t="s">
        <v>36</v>
      </c>
      <c r="T31" s="152" t="s">
        <v>36</v>
      </c>
      <c r="U31" s="145" t="s">
        <v>36</v>
      </c>
      <c r="V31" s="152" t="s">
        <v>36</v>
      </c>
      <c r="W31" s="145" t="s">
        <v>36</v>
      </c>
      <c r="X31" s="152" t="s">
        <v>36</v>
      </c>
      <c r="Y31" s="145" t="s">
        <v>36</v>
      </c>
      <c r="Z31" s="153" t="s">
        <v>36</v>
      </c>
      <c r="AA31" s="145" t="s">
        <v>36</v>
      </c>
      <c r="AB31" s="147" t="s">
        <v>36</v>
      </c>
    </row>
    <row r="32" spans="1:28" ht="20.100000000000001" customHeight="1" x14ac:dyDescent="0.25">
      <c r="A32" s="116"/>
      <c r="B32" s="410"/>
      <c r="C32" s="148" t="s">
        <v>36</v>
      </c>
      <c r="D32" s="149" t="s">
        <v>36</v>
      </c>
      <c r="E32" s="149" t="s">
        <v>36</v>
      </c>
      <c r="F32" s="149" t="s">
        <v>36</v>
      </c>
      <c r="G32" s="148" t="s">
        <v>36</v>
      </c>
      <c r="H32" s="149" t="s">
        <v>36</v>
      </c>
      <c r="I32" s="149" t="s">
        <v>36</v>
      </c>
      <c r="J32" s="148">
        <v>3.4999999999999948E-2</v>
      </c>
      <c r="K32" s="149" t="s">
        <v>416</v>
      </c>
      <c r="L32" s="149" t="s">
        <v>416</v>
      </c>
      <c r="M32" s="149" t="s">
        <v>416</v>
      </c>
      <c r="N32" s="149" t="s">
        <v>416</v>
      </c>
      <c r="O32" s="149" t="s">
        <v>416</v>
      </c>
      <c r="P32" s="149" t="s">
        <v>416</v>
      </c>
      <c r="Q32" s="149">
        <v>3</v>
      </c>
      <c r="R32" s="148" t="s">
        <v>36</v>
      </c>
      <c r="S32" s="149" t="s">
        <v>36</v>
      </c>
      <c r="T32" s="148" t="s">
        <v>36</v>
      </c>
      <c r="U32" s="149" t="s">
        <v>36</v>
      </c>
      <c r="V32" s="148" t="s">
        <v>36</v>
      </c>
      <c r="W32" s="149" t="s">
        <v>36</v>
      </c>
      <c r="X32" s="148" t="s">
        <v>36</v>
      </c>
      <c r="Y32" s="149" t="s">
        <v>36</v>
      </c>
      <c r="Z32" s="150" t="s">
        <v>36</v>
      </c>
      <c r="AA32" s="149" t="s">
        <v>36</v>
      </c>
      <c r="AB32" s="151" t="s">
        <v>36</v>
      </c>
    </row>
    <row r="33" spans="1:28" ht="20.100000000000001" customHeight="1" x14ac:dyDescent="0.25">
      <c r="A33" s="116"/>
      <c r="B33" s="410"/>
      <c r="C33" s="152"/>
      <c r="D33" s="145"/>
      <c r="E33" s="145"/>
      <c r="F33" s="145"/>
      <c r="G33" s="152" t="s">
        <v>36</v>
      </c>
      <c r="H33" s="145" t="s">
        <v>36</v>
      </c>
      <c r="I33" s="145" t="s">
        <v>36</v>
      </c>
      <c r="J33" s="152" t="s">
        <v>36</v>
      </c>
      <c r="K33" s="145" t="s">
        <v>36</v>
      </c>
      <c r="L33" s="145" t="s">
        <v>36</v>
      </c>
      <c r="M33" s="145" t="s">
        <v>36</v>
      </c>
      <c r="N33" s="145" t="s">
        <v>36</v>
      </c>
      <c r="O33" s="145" t="s">
        <v>36</v>
      </c>
      <c r="P33" s="145" t="s">
        <v>36</v>
      </c>
      <c r="Q33" s="145" t="s">
        <v>36</v>
      </c>
      <c r="R33" s="152" t="s">
        <v>36</v>
      </c>
      <c r="S33" s="145" t="s">
        <v>36</v>
      </c>
      <c r="T33" s="152" t="s">
        <v>36</v>
      </c>
      <c r="U33" s="145" t="s">
        <v>36</v>
      </c>
      <c r="V33" s="152" t="s">
        <v>36</v>
      </c>
      <c r="W33" s="145" t="s">
        <v>36</v>
      </c>
      <c r="X33" s="152" t="s">
        <v>36</v>
      </c>
      <c r="Y33" s="145" t="s">
        <v>36</v>
      </c>
      <c r="Z33" s="153" t="s">
        <v>36</v>
      </c>
      <c r="AA33" s="145" t="s">
        <v>36</v>
      </c>
      <c r="AB33" s="147" t="s">
        <v>36</v>
      </c>
    </row>
    <row r="34" spans="1:28" ht="20.100000000000001" customHeight="1" x14ac:dyDescent="0.25">
      <c r="A34" s="116"/>
      <c r="B34" s="410"/>
      <c r="C34" s="148"/>
      <c r="D34" s="149"/>
      <c r="E34" s="149"/>
      <c r="F34" s="149"/>
      <c r="G34" s="148" t="s">
        <v>36</v>
      </c>
      <c r="H34" s="149" t="s">
        <v>36</v>
      </c>
      <c r="I34" s="149" t="s">
        <v>36</v>
      </c>
      <c r="J34" s="148" t="s">
        <v>36</v>
      </c>
      <c r="K34" s="149" t="s">
        <v>36</v>
      </c>
      <c r="L34" s="149" t="s">
        <v>36</v>
      </c>
      <c r="M34" s="149" t="s">
        <v>36</v>
      </c>
      <c r="N34" s="149" t="s">
        <v>36</v>
      </c>
      <c r="O34" s="149" t="s">
        <v>36</v>
      </c>
      <c r="P34" s="149" t="s">
        <v>36</v>
      </c>
      <c r="Q34" s="149" t="s">
        <v>36</v>
      </c>
      <c r="R34" s="148"/>
      <c r="S34" s="149"/>
      <c r="T34" s="148"/>
      <c r="U34" s="149"/>
      <c r="V34" s="148"/>
      <c r="W34" s="149"/>
      <c r="X34" s="148"/>
      <c r="Y34" s="149"/>
      <c r="Z34" s="150"/>
      <c r="AA34" s="149"/>
      <c r="AB34" s="151"/>
    </row>
    <row r="35" spans="1:28" ht="20.100000000000001" customHeight="1" x14ac:dyDescent="0.25">
      <c r="A35" s="116"/>
      <c r="B35" s="410"/>
      <c r="C35" s="152"/>
      <c r="D35" s="145"/>
      <c r="E35" s="145"/>
      <c r="F35" s="145"/>
      <c r="G35" s="152" t="s">
        <v>36</v>
      </c>
      <c r="H35" s="145" t="s">
        <v>36</v>
      </c>
      <c r="I35" s="145" t="s">
        <v>36</v>
      </c>
      <c r="J35" s="152" t="s">
        <v>36</v>
      </c>
      <c r="K35" s="145" t="s">
        <v>36</v>
      </c>
      <c r="L35" s="145" t="s">
        <v>36</v>
      </c>
      <c r="M35" s="145" t="s">
        <v>36</v>
      </c>
      <c r="N35" s="145" t="s">
        <v>36</v>
      </c>
      <c r="O35" s="145" t="s">
        <v>36</v>
      </c>
      <c r="P35" s="145" t="s">
        <v>36</v>
      </c>
      <c r="Q35" s="145" t="s">
        <v>36</v>
      </c>
      <c r="R35" s="152"/>
      <c r="S35" s="145"/>
      <c r="T35" s="152"/>
      <c r="U35" s="145"/>
      <c r="V35" s="152"/>
      <c r="W35" s="145"/>
      <c r="X35" s="152"/>
      <c r="Y35" s="145"/>
      <c r="Z35" s="153"/>
      <c r="AA35" s="145"/>
      <c r="AB35" s="147"/>
    </row>
    <row r="36" spans="1:28" ht="20.100000000000001" customHeight="1" x14ac:dyDescent="0.25">
      <c r="A36" s="116"/>
      <c r="B36" s="410"/>
      <c r="C36" s="148"/>
      <c r="D36" s="149"/>
      <c r="E36" s="149"/>
      <c r="F36" s="149"/>
      <c r="G36" s="148" t="s">
        <v>36</v>
      </c>
      <c r="H36" s="149" t="s">
        <v>36</v>
      </c>
      <c r="I36" s="149" t="s">
        <v>36</v>
      </c>
      <c r="J36" s="148" t="s">
        <v>36</v>
      </c>
      <c r="K36" s="149" t="s">
        <v>36</v>
      </c>
      <c r="L36" s="149" t="s">
        <v>36</v>
      </c>
      <c r="M36" s="149" t="s">
        <v>36</v>
      </c>
      <c r="N36" s="149" t="s">
        <v>36</v>
      </c>
      <c r="O36" s="149" t="s">
        <v>36</v>
      </c>
      <c r="P36" s="149" t="s">
        <v>36</v>
      </c>
      <c r="Q36" s="149" t="s">
        <v>36</v>
      </c>
      <c r="R36" s="148"/>
      <c r="S36" s="149"/>
      <c r="T36" s="148"/>
      <c r="U36" s="149"/>
      <c r="V36" s="148"/>
      <c r="W36" s="149"/>
      <c r="X36" s="148"/>
      <c r="Y36" s="149"/>
      <c r="Z36" s="150"/>
      <c r="AA36" s="149"/>
      <c r="AB36" s="151"/>
    </row>
    <row r="37" spans="1:28" ht="20.100000000000001" customHeight="1" x14ac:dyDescent="0.25">
      <c r="A37" s="116"/>
      <c r="B37" s="410"/>
      <c r="C37" s="152"/>
      <c r="D37" s="145"/>
      <c r="E37" s="145"/>
      <c r="F37" s="145"/>
      <c r="G37" s="152" t="s">
        <v>36</v>
      </c>
      <c r="H37" s="145" t="s">
        <v>36</v>
      </c>
      <c r="I37" s="145" t="s">
        <v>36</v>
      </c>
      <c r="J37" s="152" t="s">
        <v>36</v>
      </c>
      <c r="K37" s="145" t="s">
        <v>36</v>
      </c>
      <c r="L37" s="145" t="s">
        <v>36</v>
      </c>
      <c r="M37" s="145" t="s">
        <v>36</v>
      </c>
      <c r="N37" s="145" t="s">
        <v>36</v>
      </c>
      <c r="O37" s="145" t="s">
        <v>36</v>
      </c>
      <c r="P37" s="145" t="s">
        <v>36</v>
      </c>
      <c r="Q37" s="145" t="s">
        <v>36</v>
      </c>
      <c r="R37" s="152"/>
      <c r="S37" s="145"/>
      <c r="T37" s="152"/>
      <c r="U37" s="145"/>
      <c r="V37" s="152"/>
      <c r="W37" s="145"/>
      <c r="X37" s="152"/>
      <c r="Y37" s="145"/>
      <c r="Z37" s="153"/>
      <c r="AA37" s="145"/>
      <c r="AB37" s="147"/>
    </row>
    <row r="38" spans="1:28" ht="20.100000000000001" customHeight="1" x14ac:dyDescent="0.25">
      <c r="A38" s="116"/>
      <c r="B38" s="410"/>
      <c r="C38" s="148"/>
      <c r="D38" s="149"/>
      <c r="E38" s="149"/>
      <c r="F38" s="149"/>
      <c r="G38" s="148" t="s">
        <v>36</v>
      </c>
      <c r="H38" s="149" t="s">
        <v>36</v>
      </c>
      <c r="I38" s="149" t="s">
        <v>36</v>
      </c>
      <c r="J38" s="148" t="s">
        <v>36</v>
      </c>
      <c r="K38" s="149" t="s">
        <v>36</v>
      </c>
      <c r="L38" s="149" t="s">
        <v>36</v>
      </c>
      <c r="M38" s="149" t="s">
        <v>36</v>
      </c>
      <c r="N38" s="149" t="s">
        <v>36</v>
      </c>
      <c r="O38" s="149" t="s">
        <v>36</v>
      </c>
      <c r="P38" s="149" t="s">
        <v>36</v>
      </c>
      <c r="Q38" s="149" t="s">
        <v>36</v>
      </c>
      <c r="R38" s="148"/>
      <c r="S38" s="149"/>
      <c r="T38" s="148"/>
      <c r="U38" s="149"/>
      <c r="V38" s="148"/>
      <c r="W38" s="149"/>
      <c r="X38" s="148"/>
      <c r="Y38" s="149"/>
      <c r="Z38" s="150"/>
      <c r="AA38" s="149"/>
      <c r="AB38" s="151"/>
    </row>
    <row r="39" spans="1:28" ht="20.100000000000001" customHeight="1" x14ac:dyDescent="0.25">
      <c r="A39" s="116"/>
      <c r="B39" s="410"/>
      <c r="C39" s="152"/>
      <c r="D39" s="145"/>
      <c r="E39" s="145"/>
      <c r="F39" s="145"/>
      <c r="G39" s="152" t="s">
        <v>36</v>
      </c>
      <c r="H39" s="145" t="s">
        <v>36</v>
      </c>
      <c r="I39" s="145" t="s">
        <v>36</v>
      </c>
      <c r="J39" s="152" t="s">
        <v>36</v>
      </c>
      <c r="K39" s="145" t="s">
        <v>36</v>
      </c>
      <c r="L39" s="145" t="s">
        <v>36</v>
      </c>
      <c r="M39" s="145" t="s">
        <v>36</v>
      </c>
      <c r="N39" s="145" t="s">
        <v>36</v>
      </c>
      <c r="O39" s="145" t="s">
        <v>36</v>
      </c>
      <c r="P39" s="145" t="s">
        <v>36</v>
      </c>
      <c r="Q39" s="145" t="s">
        <v>36</v>
      </c>
      <c r="R39" s="152"/>
      <c r="S39" s="145"/>
      <c r="T39" s="152"/>
      <c r="U39" s="145"/>
      <c r="V39" s="152"/>
      <c r="W39" s="145"/>
      <c r="X39" s="152"/>
      <c r="Y39" s="145"/>
      <c r="Z39" s="153"/>
      <c r="AA39" s="145"/>
      <c r="AB39" s="147"/>
    </row>
    <row r="40" spans="1:28" ht="20.100000000000001" customHeight="1" x14ac:dyDescent="0.25">
      <c r="A40" s="116"/>
      <c r="B40" s="410"/>
      <c r="C40" s="148"/>
      <c r="D40" s="149"/>
      <c r="E40" s="149"/>
      <c r="F40" s="149"/>
      <c r="G40" s="148" t="s">
        <v>36</v>
      </c>
      <c r="H40" s="149" t="s">
        <v>36</v>
      </c>
      <c r="I40" s="149" t="s">
        <v>36</v>
      </c>
      <c r="J40" s="148" t="s">
        <v>36</v>
      </c>
      <c r="K40" s="149" t="s">
        <v>36</v>
      </c>
      <c r="L40" s="149" t="s">
        <v>36</v>
      </c>
      <c r="M40" s="149" t="s">
        <v>36</v>
      </c>
      <c r="N40" s="149" t="s">
        <v>36</v>
      </c>
      <c r="O40" s="149" t="s">
        <v>36</v>
      </c>
      <c r="P40" s="149" t="s">
        <v>36</v>
      </c>
      <c r="Q40" s="149" t="s">
        <v>36</v>
      </c>
      <c r="R40" s="148"/>
      <c r="S40" s="149"/>
      <c r="T40" s="148"/>
      <c r="U40" s="149"/>
      <c r="V40" s="148"/>
      <c r="W40" s="149"/>
      <c r="X40" s="148"/>
      <c r="Y40" s="149"/>
      <c r="Z40" s="150"/>
      <c r="AA40" s="149"/>
      <c r="AB40" s="151"/>
    </row>
    <row r="41" spans="1:28" ht="20.100000000000001" customHeight="1" x14ac:dyDescent="0.25">
      <c r="A41" s="116"/>
      <c r="B41" s="410"/>
      <c r="C41" s="152"/>
      <c r="D41" s="145"/>
      <c r="E41" s="145"/>
      <c r="F41" s="145"/>
      <c r="G41" s="152" t="s">
        <v>36</v>
      </c>
      <c r="H41" s="145" t="s">
        <v>36</v>
      </c>
      <c r="I41" s="145" t="s">
        <v>36</v>
      </c>
      <c r="J41" s="152" t="s">
        <v>36</v>
      </c>
      <c r="K41" s="145" t="s">
        <v>36</v>
      </c>
      <c r="L41" s="145" t="s">
        <v>36</v>
      </c>
      <c r="M41" s="145" t="s">
        <v>36</v>
      </c>
      <c r="N41" s="145" t="s">
        <v>36</v>
      </c>
      <c r="O41" s="145" t="s">
        <v>36</v>
      </c>
      <c r="P41" s="145" t="s">
        <v>36</v>
      </c>
      <c r="Q41" s="145" t="s">
        <v>36</v>
      </c>
      <c r="R41" s="152"/>
      <c r="S41" s="145"/>
      <c r="T41" s="152"/>
      <c r="U41" s="145"/>
      <c r="V41" s="152"/>
      <c r="W41" s="145"/>
      <c r="X41" s="152"/>
      <c r="Y41" s="145"/>
      <c r="Z41" s="153"/>
      <c r="AA41" s="145"/>
      <c r="AB41" s="147"/>
    </row>
    <row r="42" spans="1:28" ht="20.100000000000001" customHeight="1" x14ac:dyDescent="0.25">
      <c r="A42" s="116"/>
      <c r="B42" s="410"/>
      <c r="C42" s="148"/>
      <c r="D42" s="149"/>
      <c r="E42" s="149"/>
      <c r="F42" s="149"/>
      <c r="G42" s="148" t="s">
        <v>36</v>
      </c>
      <c r="H42" s="149" t="s">
        <v>36</v>
      </c>
      <c r="I42" s="149" t="s">
        <v>36</v>
      </c>
      <c r="J42" s="148" t="s">
        <v>36</v>
      </c>
      <c r="K42" s="149" t="s">
        <v>36</v>
      </c>
      <c r="L42" s="149" t="s">
        <v>36</v>
      </c>
      <c r="M42" s="149" t="s">
        <v>36</v>
      </c>
      <c r="N42" s="149" t="s">
        <v>36</v>
      </c>
      <c r="O42" s="149" t="s">
        <v>36</v>
      </c>
      <c r="P42" s="149" t="s">
        <v>36</v>
      </c>
      <c r="Q42" s="149" t="s">
        <v>36</v>
      </c>
      <c r="R42" s="148"/>
      <c r="S42" s="149"/>
      <c r="T42" s="148"/>
      <c r="U42" s="149"/>
      <c r="V42" s="148"/>
      <c r="W42" s="149"/>
      <c r="X42" s="148"/>
      <c r="Y42" s="149"/>
      <c r="Z42" s="150"/>
      <c r="AA42" s="149"/>
      <c r="AB42" s="151"/>
    </row>
    <row r="43" spans="1:28" ht="20.100000000000001" customHeight="1" x14ac:dyDescent="0.25">
      <c r="A43" s="116"/>
      <c r="B43" s="410"/>
      <c r="C43" s="152"/>
      <c r="D43" s="145"/>
      <c r="E43" s="145"/>
      <c r="F43" s="145"/>
      <c r="G43" s="152" t="s">
        <v>36</v>
      </c>
      <c r="H43" s="145" t="s">
        <v>36</v>
      </c>
      <c r="I43" s="145" t="s">
        <v>36</v>
      </c>
      <c r="J43" s="152" t="s">
        <v>36</v>
      </c>
      <c r="K43" s="145" t="s">
        <v>36</v>
      </c>
      <c r="L43" s="145" t="s">
        <v>36</v>
      </c>
      <c r="M43" s="145" t="s">
        <v>36</v>
      </c>
      <c r="N43" s="145" t="s">
        <v>36</v>
      </c>
      <c r="O43" s="145" t="s">
        <v>36</v>
      </c>
      <c r="P43" s="145" t="s">
        <v>36</v>
      </c>
      <c r="Q43" s="145" t="s">
        <v>36</v>
      </c>
      <c r="R43" s="152"/>
      <c r="S43" s="145"/>
      <c r="T43" s="152"/>
      <c r="U43" s="145"/>
      <c r="V43" s="152"/>
      <c r="W43" s="145"/>
      <c r="X43" s="152"/>
      <c r="Y43" s="145"/>
      <c r="Z43" s="153"/>
      <c r="AA43" s="145"/>
      <c r="AB43" s="147"/>
    </row>
    <row r="44" spans="1:28" ht="20.100000000000001" customHeight="1" x14ac:dyDescent="0.25">
      <c r="A44" s="116"/>
      <c r="B44" s="410"/>
      <c r="C44" s="148"/>
      <c r="D44" s="149"/>
      <c r="E44" s="149"/>
      <c r="F44" s="149"/>
      <c r="G44" s="148" t="s">
        <v>36</v>
      </c>
      <c r="H44" s="149" t="s">
        <v>36</v>
      </c>
      <c r="I44" s="149" t="s">
        <v>36</v>
      </c>
      <c r="J44" s="148" t="s">
        <v>36</v>
      </c>
      <c r="K44" s="149" t="s">
        <v>36</v>
      </c>
      <c r="L44" s="149" t="s">
        <v>36</v>
      </c>
      <c r="M44" s="149" t="s">
        <v>36</v>
      </c>
      <c r="N44" s="149" t="s">
        <v>36</v>
      </c>
      <c r="O44" s="149" t="s">
        <v>36</v>
      </c>
      <c r="P44" s="149" t="s">
        <v>36</v>
      </c>
      <c r="Q44" s="149" t="s">
        <v>36</v>
      </c>
      <c r="R44" s="148"/>
      <c r="S44" s="149"/>
      <c r="T44" s="148"/>
      <c r="U44" s="149"/>
      <c r="V44" s="148"/>
      <c r="W44" s="149"/>
      <c r="X44" s="148"/>
      <c r="Y44" s="149"/>
      <c r="Z44" s="150"/>
      <c r="AA44" s="149"/>
      <c r="AB44" s="151"/>
    </row>
    <row r="45" spans="1:28" ht="20.100000000000001" customHeight="1" x14ac:dyDescent="0.25">
      <c r="A45" s="116"/>
      <c r="B45" s="410"/>
      <c r="C45" s="152"/>
      <c r="D45" s="145"/>
      <c r="E45" s="145"/>
      <c r="F45" s="145"/>
      <c r="G45" s="152" t="s">
        <v>36</v>
      </c>
      <c r="H45" s="145" t="s">
        <v>36</v>
      </c>
      <c r="I45" s="145" t="s">
        <v>36</v>
      </c>
      <c r="J45" s="152" t="s">
        <v>36</v>
      </c>
      <c r="K45" s="145" t="s">
        <v>36</v>
      </c>
      <c r="L45" s="145" t="s">
        <v>36</v>
      </c>
      <c r="M45" s="145" t="s">
        <v>36</v>
      </c>
      <c r="N45" s="145" t="s">
        <v>36</v>
      </c>
      <c r="O45" s="145" t="s">
        <v>36</v>
      </c>
      <c r="P45" s="145" t="s">
        <v>36</v>
      </c>
      <c r="Q45" s="145" t="s">
        <v>36</v>
      </c>
      <c r="R45" s="152"/>
      <c r="S45" s="145"/>
      <c r="T45" s="152"/>
      <c r="U45" s="145"/>
      <c r="V45" s="152"/>
      <c r="W45" s="145"/>
      <c r="X45" s="152"/>
      <c r="Y45" s="145"/>
      <c r="Z45" s="153"/>
      <c r="AA45" s="145"/>
      <c r="AB45" s="147"/>
    </row>
    <row r="46" spans="1:28" ht="20.100000000000001" customHeight="1" x14ac:dyDescent="0.25">
      <c r="A46" s="116"/>
      <c r="B46" s="410"/>
      <c r="C46" s="148"/>
      <c r="D46" s="149"/>
      <c r="E46" s="149"/>
      <c r="F46" s="149"/>
      <c r="G46" s="148" t="s">
        <v>36</v>
      </c>
      <c r="H46" s="149" t="s">
        <v>36</v>
      </c>
      <c r="I46" s="149" t="s">
        <v>36</v>
      </c>
      <c r="J46" s="148" t="s">
        <v>36</v>
      </c>
      <c r="K46" s="149" t="s">
        <v>36</v>
      </c>
      <c r="L46" s="149" t="s">
        <v>36</v>
      </c>
      <c r="M46" s="149" t="s">
        <v>36</v>
      </c>
      <c r="N46" s="149" t="s">
        <v>36</v>
      </c>
      <c r="O46" s="149" t="s">
        <v>36</v>
      </c>
      <c r="P46" s="149" t="s">
        <v>36</v>
      </c>
      <c r="Q46" s="149" t="s">
        <v>36</v>
      </c>
      <c r="R46" s="148"/>
      <c r="S46" s="149"/>
      <c r="T46" s="148"/>
      <c r="U46" s="149"/>
      <c r="V46" s="148"/>
      <c r="W46" s="149"/>
      <c r="X46" s="148"/>
      <c r="Y46" s="149"/>
      <c r="Z46" s="150"/>
      <c r="AA46" s="149"/>
      <c r="AB46" s="151"/>
    </row>
    <row r="47" spans="1:28" ht="20.100000000000001" customHeight="1" x14ac:dyDescent="0.25">
      <c r="A47" s="116"/>
      <c r="B47" s="410"/>
      <c r="C47" s="152"/>
      <c r="D47" s="145"/>
      <c r="E47" s="145"/>
      <c r="F47" s="145"/>
      <c r="G47" s="152" t="s">
        <v>36</v>
      </c>
      <c r="H47" s="145" t="s">
        <v>36</v>
      </c>
      <c r="I47" s="145" t="s">
        <v>36</v>
      </c>
      <c r="J47" s="152" t="s">
        <v>36</v>
      </c>
      <c r="K47" s="145" t="s">
        <v>36</v>
      </c>
      <c r="L47" s="145" t="s">
        <v>36</v>
      </c>
      <c r="M47" s="145" t="s">
        <v>36</v>
      </c>
      <c r="N47" s="145" t="s">
        <v>36</v>
      </c>
      <c r="O47" s="145" t="s">
        <v>36</v>
      </c>
      <c r="P47" s="145" t="s">
        <v>36</v>
      </c>
      <c r="Q47" s="145" t="s">
        <v>36</v>
      </c>
      <c r="R47" s="152"/>
      <c r="S47" s="145"/>
      <c r="T47" s="152"/>
      <c r="U47" s="145"/>
      <c r="V47" s="152"/>
      <c r="W47" s="145"/>
      <c r="X47" s="152"/>
      <c r="Y47" s="145"/>
      <c r="Z47" s="153"/>
      <c r="AA47" s="145"/>
      <c r="AB47" s="147"/>
    </row>
    <row r="48" spans="1:28" ht="20.100000000000001" customHeight="1" x14ac:dyDescent="0.25">
      <c r="A48" s="116"/>
      <c r="B48" s="410"/>
      <c r="C48" s="148"/>
      <c r="D48" s="149"/>
      <c r="E48" s="149"/>
      <c r="F48" s="149"/>
      <c r="G48" s="148" t="s">
        <v>36</v>
      </c>
      <c r="H48" s="149" t="s">
        <v>36</v>
      </c>
      <c r="I48" s="149" t="s">
        <v>36</v>
      </c>
      <c r="J48" s="148"/>
      <c r="K48" s="149"/>
      <c r="L48" s="149"/>
      <c r="M48" s="149"/>
      <c r="N48" s="149"/>
      <c r="O48" s="149"/>
      <c r="P48" s="149"/>
      <c r="Q48" s="149"/>
      <c r="R48" s="148"/>
      <c r="S48" s="149"/>
      <c r="T48" s="148"/>
      <c r="U48" s="149"/>
      <c r="V48" s="148"/>
      <c r="W48" s="149"/>
      <c r="X48" s="148"/>
      <c r="Y48" s="149"/>
      <c r="Z48" s="150"/>
      <c r="AA48" s="149"/>
      <c r="AB48" s="151"/>
    </row>
    <row r="49" spans="1:28" ht="20.100000000000001" customHeight="1" x14ac:dyDescent="0.25">
      <c r="A49" s="116"/>
      <c r="B49" s="410"/>
      <c r="C49" s="152"/>
      <c r="D49" s="145"/>
      <c r="E49" s="145"/>
      <c r="F49" s="145"/>
      <c r="G49" s="152" t="s">
        <v>36</v>
      </c>
      <c r="H49" s="145" t="s">
        <v>36</v>
      </c>
      <c r="I49" s="145" t="s">
        <v>36</v>
      </c>
      <c r="J49" s="152"/>
      <c r="K49" s="145"/>
      <c r="L49" s="145"/>
      <c r="M49" s="145"/>
      <c r="N49" s="145"/>
      <c r="O49" s="145"/>
      <c r="P49" s="145"/>
      <c r="Q49" s="145"/>
      <c r="R49" s="152"/>
      <c r="S49" s="145"/>
      <c r="T49" s="152"/>
      <c r="U49" s="145"/>
      <c r="V49" s="152"/>
      <c r="W49" s="145"/>
      <c r="X49" s="152"/>
      <c r="Y49" s="145"/>
      <c r="Z49" s="153"/>
      <c r="AA49" s="145"/>
      <c r="AB49" s="147"/>
    </row>
    <row r="50" spans="1:28" ht="20.100000000000001" customHeight="1" x14ac:dyDescent="0.25">
      <c r="A50" s="116"/>
      <c r="B50" s="410"/>
      <c r="C50" s="148"/>
      <c r="D50" s="149"/>
      <c r="E50" s="149"/>
      <c r="F50" s="149"/>
      <c r="G50" s="148" t="s">
        <v>36</v>
      </c>
      <c r="H50" s="149" t="s">
        <v>36</v>
      </c>
      <c r="I50" s="149" t="s">
        <v>36</v>
      </c>
      <c r="J50" s="148"/>
      <c r="K50" s="149"/>
      <c r="L50" s="149"/>
      <c r="M50" s="149"/>
      <c r="N50" s="149"/>
      <c r="O50" s="149"/>
      <c r="P50" s="149"/>
      <c r="Q50" s="149"/>
      <c r="R50" s="148"/>
      <c r="S50" s="149"/>
      <c r="T50" s="148"/>
      <c r="U50" s="149"/>
      <c r="V50" s="148"/>
      <c r="W50" s="149"/>
      <c r="X50" s="148"/>
      <c r="Y50" s="149"/>
      <c r="Z50" s="150"/>
      <c r="AA50" s="149"/>
      <c r="AB50" s="151"/>
    </row>
    <row r="51" spans="1:28" ht="20.100000000000001" customHeight="1" x14ac:dyDescent="0.25">
      <c r="A51" s="116"/>
      <c r="B51" s="410"/>
      <c r="C51" s="152"/>
      <c r="D51" s="145"/>
      <c r="E51" s="145"/>
      <c r="F51" s="145"/>
      <c r="G51" s="152" t="s">
        <v>36</v>
      </c>
      <c r="H51" s="145" t="s">
        <v>36</v>
      </c>
      <c r="I51" s="145" t="s">
        <v>36</v>
      </c>
      <c r="J51" s="152"/>
      <c r="K51" s="145"/>
      <c r="L51" s="145"/>
      <c r="M51" s="145"/>
      <c r="N51" s="145"/>
      <c r="O51" s="145"/>
      <c r="P51" s="145"/>
      <c r="Q51" s="145"/>
      <c r="R51" s="152"/>
      <c r="S51" s="145"/>
      <c r="T51" s="152"/>
      <c r="U51" s="145"/>
      <c r="V51" s="152"/>
      <c r="W51" s="145"/>
      <c r="X51" s="152"/>
      <c r="Y51" s="145"/>
      <c r="Z51" s="153"/>
      <c r="AA51" s="145"/>
      <c r="AB51" s="147"/>
    </row>
    <row r="52" spans="1:28" ht="20.100000000000001" customHeight="1" x14ac:dyDescent="0.25">
      <c r="A52" s="116"/>
      <c r="B52" s="410"/>
      <c r="C52" s="148"/>
      <c r="D52" s="149"/>
      <c r="E52" s="149"/>
      <c r="F52" s="149"/>
      <c r="G52" s="148" t="s">
        <v>36</v>
      </c>
      <c r="H52" s="149" t="s">
        <v>36</v>
      </c>
      <c r="I52" s="149" t="s">
        <v>36</v>
      </c>
      <c r="J52" s="148"/>
      <c r="K52" s="149"/>
      <c r="L52" s="149"/>
      <c r="M52" s="149"/>
      <c r="N52" s="149"/>
      <c r="O52" s="149"/>
      <c r="P52" s="149"/>
      <c r="Q52" s="149"/>
      <c r="R52" s="148"/>
      <c r="S52" s="149"/>
      <c r="T52" s="148"/>
      <c r="U52" s="149"/>
      <c r="V52" s="148"/>
      <c r="W52" s="149"/>
      <c r="X52" s="148"/>
      <c r="Y52" s="149"/>
      <c r="Z52" s="150"/>
      <c r="AA52" s="149"/>
      <c r="AB52" s="151"/>
    </row>
    <row r="53" spans="1:28" ht="20.100000000000001" customHeight="1" x14ac:dyDescent="0.25">
      <c r="A53" s="116"/>
      <c r="B53" s="410"/>
      <c r="C53" s="152"/>
      <c r="D53" s="145"/>
      <c r="E53" s="145"/>
      <c r="F53" s="145"/>
      <c r="G53" s="152" t="s">
        <v>36</v>
      </c>
      <c r="H53" s="145" t="s">
        <v>36</v>
      </c>
      <c r="I53" s="145" t="s">
        <v>36</v>
      </c>
      <c r="J53" s="152"/>
      <c r="K53" s="145"/>
      <c r="L53" s="145"/>
      <c r="M53" s="145"/>
      <c r="N53" s="145"/>
      <c r="O53" s="145"/>
      <c r="P53" s="145"/>
      <c r="Q53" s="145"/>
      <c r="R53" s="152"/>
      <c r="S53" s="145"/>
      <c r="T53" s="152"/>
      <c r="U53" s="145"/>
      <c r="V53" s="152"/>
      <c r="W53" s="145"/>
      <c r="X53" s="152"/>
      <c r="Y53" s="145"/>
      <c r="Z53" s="153"/>
      <c r="AA53" s="145"/>
      <c r="AB53" s="147"/>
    </row>
    <row r="54" spans="1:28" ht="20.100000000000001" customHeight="1" x14ac:dyDescent="0.25">
      <c r="A54" s="116"/>
      <c r="B54" s="410"/>
      <c r="C54" s="148"/>
      <c r="D54" s="149"/>
      <c r="E54" s="149"/>
      <c r="F54" s="149"/>
      <c r="G54" s="148" t="s">
        <v>36</v>
      </c>
      <c r="H54" s="149" t="s">
        <v>36</v>
      </c>
      <c r="I54" s="149" t="s">
        <v>36</v>
      </c>
      <c r="J54" s="148"/>
      <c r="K54" s="149"/>
      <c r="L54" s="149"/>
      <c r="M54" s="149"/>
      <c r="N54" s="149"/>
      <c r="O54" s="149"/>
      <c r="P54" s="149"/>
      <c r="Q54" s="149"/>
      <c r="R54" s="148"/>
      <c r="S54" s="149"/>
      <c r="T54" s="148"/>
      <c r="U54" s="149"/>
      <c r="V54" s="148"/>
      <c r="W54" s="149"/>
      <c r="X54" s="148"/>
      <c r="Y54" s="149"/>
      <c r="Z54" s="150"/>
      <c r="AA54" s="149"/>
      <c r="AB54" s="151"/>
    </row>
    <row r="55" spans="1:28" ht="20.100000000000001" customHeight="1" x14ac:dyDescent="0.25">
      <c r="A55" s="116"/>
      <c r="B55" s="410"/>
      <c r="C55" s="152"/>
      <c r="D55" s="145"/>
      <c r="E55" s="145"/>
      <c r="F55" s="145"/>
      <c r="G55" s="152" t="s">
        <v>36</v>
      </c>
      <c r="H55" s="145" t="s">
        <v>36</v>
      </c>
      <c r="I55" s="145" t="s">
        <v>36</v>
      </c>
      <c r="J55" s="152"/>
      <c r="K55" s="145"/>
      <c r="L55" s="145"/>
      <c r="M55" s="145"/>
      <c r="N55" s="145"/>
      <c r="O55" s="145"/>
      <c r="P55" s="145"/>
      <c r="Q55" s="145"/>
      <c r="R55" s="152"/>
      <c r="S55" s="145"/>
      <c r="T55" s="152"/>
      <c r="U55" s="145"/>
      <c r="V55" s="152"/>
      <c r="W55" s="145"/>
      <c r="X55" s="152"/>
      <c r="Y55" s="145"/>
      <c r="Z55" s="153"/>
      <c r="AA55" s="145"/>
      <c r="AB55" s="147"/>
    </row>
    <row r="56" spans="1:28" ht="20.100000000000001" customHeight="1" x14ac:dyDescent="0.25">
      <c r="A56" s="116"/>
      <c r="B56" s="410"/>
      <c r="C56" s="148"/>
      <c r="D56" s="149"/>
      <c r="E56" s="149"/>
      <c r="F56" s="149"/>
      <c r="G56" s="148" t="s">
        <v>36</v>
      </c>
      <c r="H56" s="149" t="s">
        <v>36</v>
      </c>
      <c r="I56" s="149" t="s">
        <v>36</v>
      </c>
      <c r="J56" s="148"/>
      <c r="K56" s="149"/>
      <c r="L56" s="149"/>
      <c r="M56" s="149"/>
      <c r="N56" s="149"/>
      <c r="O56" s="149"/>
      <c r="P56" s="149"/>
      <c r="Q56" s="149"/>
      <c r="R56" s="148"/>
      <c r="S56" s="149"/>
      <c r="T56" s="148"/>
      <c r="U56" s="149"/>
      <c r="V56" s="148"/>
      <c r="W56" s="149"/>
      <c r="X56" s="148"/>
      <c r="Y56" s="149"/>
      <c r="Z56" s="150"/>
      <c r="AA56" s="149"/>
      <c r="AB56" s="151"/>
    </row>
    <row r="57" spans="1:28" ht="20.100000000000001" customHeight="1" x14ac:dyDescent="0.25">
      <c r="A57" s="116"/>
      <c r="B57" s="410"/>
      <c r="C57" s="152"/>
      <c r="D57" s="145"/>
      <c r="E57" s="145"/>
      <c r="F57" s="145"/>
      <c r="G57" s="152" t="s">
        <v>36</v>
      </c>
      <c r="H57" s="145" t="s">
        <v>36</v>
      </c>
      <c r="I57" s="145" t="s">
        <v>36</v>
      </c>
      <c r="J57" s="152"/>
      <c r="K57" s="145"/>
      <c r="L57" s="145"/>
      <c r="M57" s="145"/>
      <c r="N57" s="145"/>
      <c r="O57" s="145"/>
      <c r="P57" s="145"/>
      <c r="Q57" s="145"/>
      <c r="R57" s="152"/>
      <c r="S57" s="145"/>
      <c r="T57" s="152"/>
      <c r="U57" s="145"/>
      <c r="V57" s="152"/>
      <c r="W57" s="145"/>
      <c r="X57" s="152"/>
      <c r="Y57" s="145"/>
      <c r="Z57" s="153"/>
      <c r="AA57" s="145"/>
      <c r="AB57" s="147"/>
    </row>
    <row r="58" spans="1:28" ht="20.100000000000001" customHeight="1" x14ac:dyDescent="0.25">
      <c r="A58" s="116"/>
      <c r="B58" s="410"/>
      <c r="C58" s="148"/>
      <c r="D58" s="149"/>
      <c r="E58" s="149"/>
      <c r="F58" s="149"/>
      <c r="G58" s="148" t="s">
        <v>36</v>
      </c>
      <c r="H58" s="149" t="s">
        <v>36</v>
      </c>
      <c r="I58" s="149" t="s">
        <v>36</v>
      </c>
      <c r="J58" s="148"/>
      <c r="K58" s="149"/>
      <c r="L58" s="149"/>
      <c r="M58" s="149"/>
      <c r="N58" s="149"/>
      <c r="O58" s="149"/>
      <c r="P58" s="149"/>
      <c r="Q58" s="149"/>
      <c r="R58" s="148"/>
      <c r="S58" s="149"/>
      <c r="T58" s="148"/>
      <c r="U58" s="149"/>
      <c r="V58" s="148"/>
      <c r="W58" s="149"/>
      <c r="X58" s="148"/>
      <c r="Y58" s="149"/>
      <c r="Z58" s="150"/>
      <c r="AA58" s="149"/>
      <c r="AB58" s="151"/>
    </row>
    <row r="59" spans="1:28" ht="20.100000000000001" customHeight="1" thickBot="1" x14ac:dyDescent="0.3">
      <c r="A59" s="116"/>
      <c r="B59" s="154"/>
      <c r="C59" s="152"/>
      <c r="D59" s="145"/>
      <c r="E59" s="145"/>
      <c r="F59" s="145"/>
      <c r="G59" s="152" t="s">
        <v>36</v>
      </c>
      <c r="H59" s="145" t="s">
        <v>36</v>
      </c>
      <c r="I59" s="145" t="s">
        <v>36</v>
      </c>
      <c r="J59" s="152"/>
      <c r="K59" s="145"/>
      <c r="L59" s="145"/>
      <c r="M59" s="145"/>
      <c r="N59" s="145"/>
      <c r="O59" s="145"/>
      <c r="P59" s="145"/>
      <c r="Q59" s="145"/>
      <c r="R59" s="152"/>
      <c r="S59" s="145"/>
      <c r="T59" s="152"/>
      <c r="U59" s="145"/>
      <c r="V59" s="152"/>
      <c r="W59" s="145"/>
      <c r="X59" s="152"/>
      <c r="Y59" s="145"/>
      <c r="Z59" s="153"/>
      <c r="AA59" s="145"/>
      <c r="AB59" s="147"/>
    </row>
    <row r="60" spans="1:28" ht="28.5" customHeight="1" thickTop="1" thickBot="1" x14ac:dyDescent="0.3">
      <c r="A60" s="117"/>
      <c r="B60" s="155" t="s">
        <v>65</v>
      </c>
      <c r="C60" s="156"/>
      <c r="D60" s="157">
        <v>62</v>
      </c>
      <c r="E60" s="157">
        <v>62</v>
      </c>
      <c r="F60" s="158">
        <v>62</v>
      </c>
      <c r="G60" s="156"/>
      <c r="H60" s="157">
        <v>62</v>
      </c>
      <c r="I60" s="158">
        <v>62</v>
      </c>
      <c r="J60" s="159"/>
      <c r="K60" s="160">
        <v>62</v>
      </c>
      <c r="L60" s="161">
        <v>62</v>
      </c>
      <c r="M60" s="157">
        <v>62</v>
      </c>
      <c r="N60" s="157">
        <v>62</v>
      </c>
      <c r="O60" s="157">
        <v>62</v>
      </c>
      <c r="P60" s="157">
        <v>62</v>
      </c>
      <c r="Q60" s="162">
        <v>62</v>
      </c>
      <c r="R60" s="156"/>
      <c r="S60" s="157">
        <v>62</v>
      </c>
      <c r="T60" s="156"/>
      <c r="U60" s="157">
        <v>62</v>
      </c>
      <c r="V60" s="156"/>
      <c r="W60" s="157">
        <v>62</v>
      </c>
      <c r="X60" s="156"/>
      <c r="Y60" s="162">
        <v>62</v>
      </c>
      <c r="Z60" s="163"/>
      <c r="AA60" s="164">
        <v>62</v>
      </c>
      <c r="AB60" s="165">
        <v>62</v>
      </c>
    </row>
    <row r="61" spans="1:28" x14ac:dyDescent="0.25">
      <c r="A61" s="116"/>
      <c r="B61" s="124"/>
      <c r="C61" s="124"/>
      <c r="D61" s="124"/>
      <c r="E61" s="124"/>
      <c r="F61" s="117"/>
      <c r="G61" s="117"/>
      <c r="H61" s="117"/>
      <c r="I61" s="117"/>
      <c r="J61" s="117"/>
      <c r="K61" s="124"/>
      <c r="L61" s="124"/>
      <c r="M61" s="124"/>
      <c r="N61" s="124"/>
      <c r="O61" s="124"/>
      <c r="P61" s="124"/>
      <c r="Q61" s="124"/>
      <c r="R61" s="166"/>
      <c r="S61" s="124"/>
      <c r="T61" s="124"/>
      <c r="U61" s="124"/>
      <c r="V61" s="124"/>
      <c r="W61" s="124"/>
      <c r="X61" s="124"/>
      <c r="Y61" s="124"/>
      <c r="Z61" s="124"/>
      <c r="AA61" s="124"/>
      <c r="AB61" s="124"/>
    </row>
    <row r="62" spans="1:28" x14ac:dyDescent="0.25">
      <c r="A62" s="167"/>
      <c r="B62" s="168"/>
      <c r="C62" s="168"/>
      <c r="D62" s="168"/>
      <c r="E62" s="168"/>
      <c r="F62" s="168"/>
      <c r="G62" s="168"/>
      <c r="H62" s="168"/>
      <c r="I62" s="168"/>
      <c r="J62" s="168"/>
      <c r="K62" s="168"/>
      <c r="L62" s="168"/>
      <c r="M62" s="168"/>
      <c r="N62" s="168"/>
      <c r="O62" s="168"/>
      <c r="P62" s="168"/>
      <c r="Q62" s="168"/>
      <c r="R62" s="169"/>
      <c r="S62" s="168"/>
      <c r="T62" s="168"/>
      <c r="U62" s="168"/>
      <c r="V62" s="168"/>
      <c r="W62" s="168"/>
      <c r="X62" s="168"/>
      <c r="Y62" s="168"/>
      <c r="Z62" s="168"/>
      <c r="AA62" s="168"/>
      <c r="AB62" s="168"/>
    </row>
    <row r="63" spans="1:28" ht="18" x14ac:dyDescent="0.25">
      <c r="A63" s="167"/>
      <c r="B63" s="170"/>
      <c r="C63" s="170"/>
      <c r="D63" s="170"/>
      <c r="E63" s="170"/>
      <c r="F63" s="170"/>
      <c r="G63" s="170"/>
      <c r="H63" s="170"/>
      <c r="I63" s="170"/>
      <c r="J63" s="171"/>
      <c r="K63" s="171"/>
      <c r="L63" s="171"/>
      <c r="M63" s="171"/>
      <c r="N63" s="171"/>
      <c r="O63" s="171"/>
      <c r="P63" s="171"/>
      <c r="Q63" s="171"/>
      <c r="R63" s="172"/>
      <c r="S63" s="173"/>
      <c r="T63" s="173"/>
      <c r="U63" s="173"/>
      <c r="V63" s="173"/>
      <c r="W63" s="173"/>
      <c r="X63" s="173"/>
      <c r="Y63" s="173"/>
      <c r="Z63" s="173"/>
      <c r="AA63" s="173"/>
      <c r="AB63" s="173"/>
    </row>
    <row r="64" spans="1:28" ht="18" x14ac:dyDescent="0.25">
      <c r="A64" s="167"/>
      <c r="B64" s="174" t="s">
        <v>66</v>
      </c>
      <c r="C64" s="174"/>
      <c r="D64" s="174"/>
      <c r="E64" s="174"/>
      <c r="F64" s="174"/>
      <c r="G64" s="174"/>
      <c r="H64" s="174"/>
      <c r="I64" s="174"/>
      <c r="J64" s="175"/>
      <c r="K64" s="175"/>
      <c r="L64" s="175"/>
      <c r="M64" s="175"/>
      <c r="N64" s="175"/>
      <c r="O64" s="175"/>
      <c r="P64" s="175"/>
      <c r="Q64" s="175"/>
      <c r="R64" s="172"/>
      <c r="S64" s="173"/>
      <c r="T64" s="173"/>
      <c r="U64" s="173"/>
      <c r="V64" s="173"/>
      <c r="W64" s="173"/>
      <c r="X64" s="173"/>
      <c r="Y64" s="173"/>
      <c r="Z64" s="173"/>
      <c r="AA64" s="173"/>
      <c r="AB64" s="173"/>
    </row>
    <row r="65" spans="1:28" ht="18" x14ac:dyDescent="0.25">
      <c r="A65" s="167"/>
      <c r="B65" s="174" t="s">
        <v>67</v>
      </c>
      <c r="C65" s="174"/>
      <c r="D65" s="174"/>
      <c r="E65" s="174"/>
      <c r="F65" s="174"/>
      <c r="G65" s="174"/>
      <c r="H65" s="174"/>
      <c r="I65" s="174"/>
      <c r="J65" s="174"/>
      <c r="K65" s="175"/>
      <c r="L65" s="175"/>
      <c r="M65" s="175"/>
      <c r="N65" s="175"/>
      <c r="O65" s="175"/>
      <c r="P65" s="175"/>
      <c r="Q65" s="175"/>
      <c r="R65" s="172"/>
      <c r="S65" s="173"/>
      <c r="T65" s="173"/>
      <c r="U65" s="173"/>
      <c r="V65" s="173"/>
      <c r="W65" s="173"/>
      <c r="X65" s="173"/>
      <c r="Y65" s="173"/>
      <c r="Z65" s="173"/>
      <c r="AA65" s="173"/>
      <c r="AB65" s="173"/>
    </row>
    <row r="66" spans="1:28" ht="18" x14ac:dyDescent="0.25">
      <c r="A66" s="167"/>
      <c r="B66" s="176"/>
      <c r="C66" s="176"/>
      <c r="D66" s="176"/>
      <c r="E66" s="176"/>
      <c r="F66" s="176"/>
      <c r="G66" s="176"/>
      <c r="H66" s="176"/>
      <c r="I66" s="176"/>
      <c r="J66" s="177"/>
      <c r="K66" s="177"/>
      <c r="L66" s="177"/>
      <c r="M66" s="177"/>
      <c r="N66" s="177"/>
      <c r="O66" s="177"/>
      <c r="P66" s="177"/>
      <c r="Q66" s="177"/>
      <c r="R66" s="172"/>
      <c r="S66" s="173"/>
      <c r="T66" s="173"/>
      <c r="U66" s="173"/>
      <c r="V66" s="173"/>
      <c r="W66" s="173"/>
      <c r="X66" s="173"/>
      <c r="Y66" s="173"/>
      <c r="Z66" s="173"/>
      <c r="AA66" s="173"/>
      <c r="AB66" s="173"/>
    </row>
    <row r="67" spans="1:28" ht="18" x14ac:dyDescent="0.25">
      <c r="A67" s="167"/>
      <c r="B67" s="174" t="s">
        <v>68</v>
      </c>
      <c r="C67" s="174"/>
      <c r="D67" s="174"/>
      <c r="E67" s="174"/>
      <c r="F67" s="174"/>
      <c r="G67" s="174"/>
      <c r="H67" s="174"/>
      <c r="I67" s="174"/>
      <c r="J67" s="175"/>
      <c r="K67" s="175"/>
      <c r="L67" s="175"/>
      <c r="M67" s="175"/>
      <c r="N67" s="175"/>
      <c r="O67" s="175"/>
      <c r="P67" s="175"/>
      <c r="Q67" s="175"/>
      <c r="R67" s="172"/>
      <c r="S67" s="173"/>
      <c r="T67" s="173"/>
      <c r="U67" s="173"/>
      <c r="V67" s="173"/>
      <c r="W67" s="173"/>
      <c r="X67" s="173"/>
      <c r="Y67" s="173"/>
      <c r="Z67" s="173"/>
      <c r="AA67" s="173"/>
      <c r="AB67" s="173"/>
    </row>
    <row r="68" spans="1:28" ht="18" x14ac:dyDescent="0.25">
      <c r="A68" s="167"/>
      <c r="B68" s="174" t="s">
        <v>69</v>
      </c>
      <c r="C68" s="174"/>
      <c r="D68" s="174"/>
      <c r="E68" s="174"/>
      <c r="F68" s="174"/>
      <c r="G68" s="174"/>
      <c r="H68" s="174"/>
      <c r="I68" s="174"/>
      <c r="J68" s="175"/>
      <c r="K68" s="175"/>
      <c r="L68" s="175"/>
      <c r="M68" s="175"/>
      <c r="N68" s="175"/>
      <c r="O68" s="175"/>
      <c r="P68" s="175"/>
      <c r="Q68" s="175"/>
      <c r="R68" s="172"/>
      <c r="S68" s="173"/>
      <c r="T68" s="173"/>
      <c r="U68" s="173"/>
      <c r="V68" s="173"/>
      <c r="W68" s="173"/>
      <c r="X68" s="173"/>
      <c r="Y68" s="173"/>
      <c r="Z68" s="173"/>
      <c r="AA68" s="173"/>
      <c r="AB68" s="173"/>
    </row>
    <row r="69" spans="1:28" ht="18" x14ac:dyDescent="0.25">
      <c r="A69" s="167"/>
      <c r="B69" s="174" t="s">
        <v>70</v>
      </c>
      <c r="C69" s="174"/>
      <c r="D69" s="174"/>
      <c r="E69" s="174"/>
      <c r="F69" s="174"/>
      <c r="G69" s="174"/>
      <c r="H69" s="174"/>
      <c r="I69" s="174"/>
      <c r="J69" s="175"/>
      <c r="K69" s="175"/>
      <c r="L69" s="175"/>
      <c r="M69" s="175"/>
      <c r="N69" s="175"/>
      <c r="O69" s="175"/>
      <c r="P69" s="175"/>
      <c r="Q69" s="175"/>
      <c r="R69" s="172"/>
      <c r="S69" s="173"/>
      <c r="T69" s="173"/>
      <c r="U69" s="173"/>
      <c r="V69" s="173"/>
      <c r="W69" s="173"/>
      <c r="X69" s="173"/>
      <c r="Y69" s="173"/>
      <c r="Z69" s="173"/>
      <c r="AA69" s="173"/>
      <c r="AB69" s="173"/>
    </row>
    <row r="70" spans="1:28" ht="18" x14ac:dyDescent="0.25">
      <c r="A70" s="167"/>
      <c r="B70" s="174" t="s">
        <v>71</v>
      </c>
      <c r="C70" s="174"/>
      <c r="D70" s="174"/>
      <c r="E70" s="174"/>
      <c r="F70" s="174"/>
      <c r="G70" s="174"/>
      <c r="H70" s="174"/>
      <c r="I70" s="174"/>
      <c r="J70" s="175"/>
      <c r="K70" s="175"/>
      <c r="L70" s="175"/>
      <c r="M70" s="175"/>
      <c r="N70" s="175"/>
      <c r="O70" s="175"/>
      <c r="P70" s="175"/>
      <c r="Q70" s="175"/>
      <c r="R70" s="172"/>
      <c r="S70" s="173"/>
      <c r="T70" s="173"/>
      <c r="U70" s="173"/>
      <c r="V70" s="173"/>
      <c r="W70" s="173"/>
      <c r="X70" s="173"/>
      <c r="Y70" s="173"/>
      <c r="Z70" s="173"/>
      <c r="AA70" s="173"/>
      <c r="AB70" s="173"/>
    </row>
    <row r="71" spans="1:28" ht="18" x14ac:dyDescent="0.25">
      <c r="A71" s="167"/>
      <c r="B71" s="178"/>
      <c r="C71" s="178"/>
      <c r="D71" s="178"/>
      <c r="E71" s="178"/>
      <c r="F71" s="178"/>
      <c r="G71" s="178"/>
      <c r="H71" s="178"/>
      <c r="I71" s="178"/>
      <c r="J71" s="179"/>
      <c r="K71" s="179"/>
      <c r="L71" s="179"/>
      <c r="M71" s="179"/>
      <c r="N71" s="179"/>
      <c r="O71" s="179"/>
      <c r="P71" s="179"/>
      <c r="Q71" s="179"/>
      <c r="R71" s="172"/>
      <c r="S71" s="173"/>
      <c r="T71" s="173"/>
      <c r="U71" s="173"/>
      <c r="V71" s="173"/>
      <c r="W71" s="173"/>
      <c r="X71" s="173"/>
      <c r="Y71" s="173"/>
      <c r="Z71" s="173"/>
      <c r="AA71" s="173"/>
      <c r="AB71" s="173"/>
    </row>
    <row r="72" spans="1:28" x14ac:dyDescent="0.25">
      <c r="A72" s="167"/>
      <c r="B72" s="168"/>
      <c r="C72" s="168"/>
      <c r="D72" s="168"/>
      <c r="E72" s="168"/>
      <c r="F72" s="168"/>
      <c r="G72" s="168"/>
      <c r="H72" s="168"/>
      <c r="I72" s="168"/>
      <c r="J72" s="168"/>
      <c r="K72" s="168"/>
      <c r="L72" s="168"/>
      <c r="M72" s="168"/>
      <c r="N72" s="168"/>
      <c r="O72" s="168"/>
      <c r="P72" s="168"/>
      <c r="Q72" s="168"/>
      <c r="R72" s="169"/>
      <c r="S72" s="168"/>
      <c r="T72" s="168"/>
      <c r="U72" s="168"/>
      <c r="V72" s="168"/>
      <c r="W72" s="168"/>
      <c r="X72" s="168"/>
      <c r="Y72" s="168"/>
      <c r="Z72" s="168"/>
      <c r="AA72" s="168"/>
      <c r="AB72" s="168"/>
    </row>
    <row r="73" spans="1:28" x14ac:dyDescent="0.25">
      <c r="A73" s="167"/>
      <c r="B73" s="180"/>
      <c r="C73" s="180"/>
      <c r="D73" s="180"/>
      <c r="E73" s="180"/>
      <c r="F73" s="180"/>
      <c r="G73" s="180"/>
      <c r="H73" s="180"/>
      <c r="I73" s="180"/>
      <c r="J73" s="180"/>
      <c r="K73" s="180"/>
      <c r="L73" s="180"/>
      <c r="M73" s="180"/>
      <c r="N73" s="180"/>
      <c r="O73" s="180"/>
      <c r="P73" s="180"/>
      <c r="Q73" s="180"/>
      <c r="R73" s="181"/>
      <c r="S73" s="180"/>
      <c r="T73" s="180"/>
      <c r="U73" s="180"/>
      <c r="V73" s="180"/>
      <c r="W73" s="180"/>
      <c r="X73" s="180"/>
      <c r="Y73" s="180"/>
      <c r="Z73" s="180"/>
      <c r="AA73" s="180"/>
      <c r="AB73" s="180"/>
    </row>
    <row r="74" spans="1:28" ht="30" customHeight="1" x14ac:dyDescent="0.4">
      <c r="A74" s="182" t="s">
        <v>72</v>
      </c>
      <c r="B74" s="183"/>
      <c r="C74" s="183"/>
      <c r="D74" s="183"/>
      <c r="E74" s="183"/>
      <c r="F74" s="183"/>
      <c r="G74" s="183"/>
      <c r="H74" s="183"/>
      <c r="I74" s="183"/>
      <c r="J74" s="184"/>
      <c r="K74" s="184"/>
      <c r="L74" s="184"/>
      <c r="M74" s="184"/>
      <c r="N74" s="184"/>
      <c r="O74" s="184"/>
      <c r="P74" s="184"/>
      <c r="Q74" s="184"/>
      <c r="R74" s="183"/>
      <c r="S74" s="183"/>
      <c r="T74" s="183"/>
      <c r="U74" s="183"/>
      <c r="V74" s="183"/>
      <c r="W74" s="183"/>
      <c r="X74" s="183"/>
      <c r="Y74" s="183"/>
      <c r="Z74" s="185"/>
      <c r="AA74" s="183"/>
      <c r="AB74" s="183"/>
    </row>
    <row r="75" spans="1:28" ht="15.75" thickBot="1" x14ac:dyDescent="0.3">
      <c r="A75" s="167"/>
      <c r="B75" s="180"/>
      <c r="C75" s="180"/>
      <c r="D75" s="180"/>
      <c r="E75" s="180"/>
      <c r="F75" s="180"/>
      <c r="G75" s="180"/>
      <c r="H75" s="180"/>
      <c r="I75" s="180"/>
      <c r="J75" s="180"/>
      <c r="K75" s="180"/>
      <c r="L75" s="180"/>
      <c r="M75" s="180"/>
      <c r="N75" s="180"/>
      <c r="O75" s="180"/>
      <c r="P75" s="180"/>
      <c r="Q75" s="180"/>
      <c r="R75" s="180"/>
      <c r="S75" s="180"/>
      <c r="T75" s="180"/>
      <c r="U75" s="180"/>
      <c r="V75" s="180"/>
      <c r="W75" s="180"/>
      <c r="X75" s="180"/>
      <c r="Y75" s="180"/>
      <c r="Z75" s="186"/>
      <c r="AA75" s="180"/>
      <c r="AB75" s="180"/>
    </row>
    <row r="76" spans="1:28" ht="34.5" customHeight="1" thickBot="1" x14ac:dyDescent="0.3">
      <c r="A76" s="180"/>
      <c r="B76" s="411" t="s">
        <v>61</v>
      </c>
      <c r="C76" s="414" t="s">
        <v>62</v>
      </c>
      <c r="D76" s="403" t="s">
        <v>73</v>
      </c>
      <c r="E76" s="404"/>
      <c r="F76" s="404"/>
      <c r="G76" s="405"/>
      <c r="H76" s="403" t="s">
        <v>74</v>
      </c>
      <c r="I76" s="404"/>
      <c r="J76" s="404"/>
      <c r="K76" s="405"/>
      <c r="L76" s="403" t="s">
        <v>75</v>
      </c>
      <c r="M76" s="404"/>
      <c r="N76" s="404"/>
      <c r="O76" s="405"/>
      <c r="P76" s="403" t="s">
        <v>76</v>
      </c>
      <c r="Q76" s="404"/>
      <c r="R76" s="404"/>
      <c r="S76" s="405"/>
      <c r="T76" s="414" t="s">
        <v>62</v>
      </c>
      <c r="U76" s="168"/>
      <c r="V76" s="180"/>
      <c r="W76" s="180"/>
      <c r="X76" s="180"/>
      <c r="Y76" s="180"/>
      <c r="Z76" s="180"/>
      <c r="AA76" s="186"/>
      <c r="AB76" s="180"/>
    </row>
    <row r="77" spans="1:28" ht="45" customHeight="1" thickTop="1" thickBot="1" x14ac:dyDescent="0.3">
      <c r="A77" s="180"/>
      <c r="B77" s="412"/>
      <c r="C77" s="415"/>
      <c r="D77" s="187" t="s">
        <v>77</v>
      </c>
      <c r="E77" s="188" t="s">
        <v>78</v>
      </c>
      <c r="F77" s="188" t="s">
        <v>14</v>
      </c>
      <c r="G77" s="189" t="s">
        <v>79</v>
      </c>
      <c r="H77" s="132" t="s">
        <v>24</v>
      </c>
      <c r="I77" s="188" t="s">
        <v>26</v>
      </c>
      <c r="J77" s="188" t="s">
        <v>28</v>
      </c>
      <c r="K77" s="189" t="s">
        <v>30</v>
      </c>
      <c r="L77" s="132" t="s">
        <v>39</v>
      </c>
      <c r="M77" s="188" t="s">
        <v>42</v>
      </c>
      <c r="N77" s="188" t="s">
        <v>44</v>
      </c>
      <c r="O77" s="189" t="s">
        <v>46</v>
      </c>
      <c r="P77" s="132" t="s">
        <v>49</v>
      </c>
      <c r="Q77" s="132" t="s">
        <v>51</v>
      </c>
      <c r="R77" s="188" t="s">
        <v>52</v>
      </c>
      <c r="S77" s="189" t="s">
        <v>53</v>
      </c>
      <c r="T77" s="415"/>
      <c r="U77" s="168"/>
      <c r="V77" s="180"/>
      <c r="W77" s="180"/>
      <c r="X77" s="180"/>
      <c r="Y77" s="180"/>
      <c r="Z77" s="180"/>
      <c r="AA77" s="186"/>
      <c r="AB77" s="180"/>
    </row>
    <row r="78" spans="1:28" ht="15.75" thickTop="1" x14ac:dyDescent="0.25">
      <c r="A78" s="180"/>
      <c r="B78" s="412"/>
      <c r="C78" s="190">
        <v>0</v>
      </c>
      <c r="D78" s="191">
        <v>0</v>
      </c>
      <c r="E78" s="192">
        <v>0</v>
      </c>
      <c r="F78" s="192">
        <v>0</v>
      </c>
      <c r="G78" s="193">
        <v>0</v>
      </c>
      <c r="H78" s="191">
        <v>0</v>
      </c>
      <c r="I78" s="192">
        <v>0</v>
      </c>
      <c r="J78" s="192">
        <v>0</v>
      </c>
      <c r="K78" s="193">
        <v>0</v>
      </c>
      <c r="L78" s="191">
        <v>0</v>
      </c>
      <c r="M78" s="192">
        <v>0</v>
      </c>
      <c r="N78" s="192">
        <v>0</v>
      </c>
      <c r="O78" s="193">
        <v>0</v>
      </c>
      <c r="P78" s="191">
        <v>0</v>
      </c>
      <c r="Q78" s="192">
        <v>0</v>
      </c>
      <c r="R78" s="192">
        <v>0</v>
      </c>
      <c r="S78" s="193">
        <v>1</v>
      </c>
      <c r="T78" s="190">
        <v>0</v>
      </c>
      <c r="U78" s="168"/>
      <c r="V78" s="180"/>
      <c r="W78" s="180"/>
      <c r="X78" s="180"/>
      <c r="Y78" s="180"/>
      <c r="Z78" s="180"/>
      <c r="AA78" s="186"/>
      <c r="AB78" s="180"/>
    </row>
    <row r="79" spans="1:28" x14ac:dyDescent="0.25">
      <c r="A79" s="180"/>
      <c r="B79" s="412"/>
      <c r="C79" s="194">
        <v>1</v>
      </c>
      <c r="D79" s="195">
        <v>1</v>
      </c>
      <c r="E79" s="196">
        <v>0</v>
      </c>
      <c r="F79" s="196">
        <v>0</v>
      </c>
      <c r="G79" s="197">
        <v>0</v>
      </c>
      <c r="H79" s="195">
        <v>0</v>
      </c>
      <c r="I79" s="196">
        <v>1</v>
      </c>
      <c r="J79" s="196">
        <v>1</v>
      </c>
      <c r="K79" s="197">
        <v>1</v>
      </c>
      <c r="L79" s="195">
        <v>0</v>
      </c>
      <c r="M79" s="196">
        <v>1</v>
      </c>
      <c r="N79" s="196">
        <v>0</v>
      </c>
      <c r="O79" s="197">
        <v>1</v>
      </c>
      <c r="P79" s="195">
        <v>2</v>
      </c>
      <c r="Q79" s="196">
        <v>0</v>
      </c>
      <c r="R79" s="196">
        <v>0</v>
      </c>
      <c r="S79" s="197">
        <v>2</v>
      </c>
      <c r="T79" s="194">
        <v>1</v>
      </c>
      <c r="U79" s="168"/>
      <c r="V79" s="180"/>
      <c r="W79" s="180"/>
      <c r="X79" s="180"/>
      <c r="Y79" s="180"/>
      <c r="Z79" s="180"/>
      <c r="AA79" s="186"/>
      <c r="AB79" s="180"/>
    </row>
    <row r="80" spans="1:28" x14ac:dyDescent="0.25">
      <c r="A80" s="180"/>
      <c r="B80" s="412"/>
      <c r="C80" s="190">
        <v>2</v>
      </c>
      <c r="D80" s="191">
        <v>3</v>
      </c>
      <c r="E80" s="192">
        <v>1</v>
      </c>
      <c r="F80" s="192">
        <v>0</v>
      </c>
      <c r="G80" s="193">
        <v>5</v>
      </c>
      <c r="H80" s="191">
        <v>0</v>
      </c>
      <c r="I80" s="192">
        <v>2</v>
      </c>
      <c r="J80" s="192">
        <v>3</v>
      </c>
      <c r="K80" s="193">
        <v>1</v>
      </c>
      <c r="L80" s="191">
        <v>1</v>
      </c>
      <c r="M80" s="192">
        <v>6</v>
      </c>
      <c r="N80" s="192">
        <v>0</v>
      </c>
      <c r="O80" s="193">
        <v>0</v>
      </c>
      <c r="P80" s="191">
        <v>1</v>
      </c>
      <c r="Q80" s="192">
        <v>1</v>
      </c>
      <c r="R80" s="192">
        <v>0</v>
      </c>
      <c r="S80" s="193">
        <v>8</v>
      </c>
      <c r="T80" s="190">
        <v>2</v>
      </c>
      <c r="U80" s="168"/>
      <c r="V80" s="180"/>
      <c r="W80" s="180"/>
      <c r="X80" s="180"/>
      <c r="Y80" s="180"/>
      <c r="Z80" s="180"/>
      <c r="AA80" s="186"/>
      <c r="AB80" s="180"/>
    </row>
    <row r="81" spans="1:28" x14ac:dyDescent="0.25">
      <c r="A81" s="180"/>
      <c r="B81" s="412"/>
      <c r="C81" s="194">
        <v>3</v>
      </c>
      <c r="D81" s="195">
        <v>2</v>
      </c>
      <c r="E81" s="196">
        <v>4</v>
      </c>
      <c r="F81" s="196">
        <v>5</v>
      </c>
      <c r="G81" s="197">
        <v>0</v>
      </c>
      <c r="H81" s="195">
        <v>0</v>
      </c>
      <c r="I81" s="196">
        <v>2</v>
      </c>
      <c r="J81" s="196">
        <v>5</v>
      </c>
      <c r="K81" s="197">
        <v>0</v>
      </c>
      <c r="L81" s="195">
        <v>1</v>
      </c>
      <c r="M81" s="196">
        <v>3</v>
      </c>
      <c r="N81" s="196">
        <v>2</v>
      </c>
      <c r="O81" s="197">
        <v>3</v>
      </c>
      <c r="P81" s="195">
        <v>2</v>
      </c>
      <c r="Q81" s="196">
        <v>1</v>
      </c>
      <c r="R81" s="196">
        <v>2</v>
      </c>
      <c r="S81" s="197">
        <v>6</v>
      </c>
      <c r="T81" s="194">
        <v>3</v>
      </c>
      <c r="U81" s="168"/>
      <c r="V81" s="180"/>
      <c r="W81" s="180"/>
      <c r="X81" s="180"/>
      <c r="Y81" s="180"/>
      <c r="Z81" s="180"/>
      <c r="AA81" s="186"/>
      <c r="AB81" s="180"/>
    </row>
    <row r="82" spans="1:28" x14ac:dyDescent="0.25">
      <c r="A82" s="180"/>
      <c r="B82" s="412"/>
      <c r="C82" s="190">
        <v>4</v>
      </c>
      <c r="D82" s="191">
        <v>3</v>
      </c>
      <c r="E82" s="192">
        <v>4</v>
      </c>
      <c r="F82" s="192">
        <v>8</v>
      </c>
      <c r="G82" s="193">
        <v>5</v>
      </c>
      <c r="H82" s="191">
        <v>0</v>
      </c>
      <c r="I82" s="192">
        <v>3</v>
      </c>
      <c r="J82" s="192">
        <v>5</v>
      </c>
      <c r="K82" s="193">
        <v>2</v>
      </c>
      <c r="L82" s="191">
        <v>1</v>
      </c>
      <c r="M82" s="192">
        <v>6</v>
      </c>
      <c r="N82" s="192">
        <v>2</v>
      </c>
      <c r="O82" s="193">
        <v>4</v>
      </c>
      <c r="P82" s="191">
        <v>4</v>
      </c>
      <c r="Q82" s="192">
        <v>1</v>
      </c>
      <c r="R82" s="192">
        <v>2</v>
      </c>
      <c r="S82" s="193">
        <v>6</v>
      </c>
      <c r="T82" s="190">
        <v>4</v>
      </c>
      <c r="U82" s="168"/>
      <c r="V82" s="168"/>
      <c r="W82" s="168"/>
      <c r="X82" s="168"/>
      <c r="Y82" s="168"/>
      <c r="Z82" s="168"/>
      <c r="AA82" s="186"/>
      <c r="AB82" s="168"/>
    </row>
    <row r="83" spans="1:28" x14ac:dyDescent="0.25">
      <c r="A83" s="180"/>
      <c r="B83" s="412"/>
      <c r="C83" s="194">
        <v>5</v>
      </c>
      <c r="D83" s="195">
        <v>16</v>
      </c>
      <c r="E83" s="196">
        <v>4</v>
      </c>
      <c r="F83" s="196">
        <v>6</v>
      </c>
      <c r="G83" s="197">
        <v>12</v>
      </c>
      <c r="H83" s="195">
        <v>4</v>
      </c>
      <c r="I83" s="196">
        <v>7</v>
      </c>
      <c r="J83" s="196">
        <v>15</v>
      </c>
      <c r="K83" s="197">
        <v>14</v>
      </c>
      <c r="L83" s="195">
        <v>3</v>
      </c>
      <c r="M83" s="196">
        <v>13</v>
      </c>
      <c r="N83" s="196">
        <v>7</v>
      </c>
      <c r="O83" s="197">
        <v>15</v>
      </c>
      <c r="P83" s="195">
        <v>8</v>
      </c>
      <c r="Q83" s="196">
        <v>2</v>
      </c>
      <c r="R83" s="196">
        <v>9</v>
      </c>
      <c r="S83" s="197">
        <v>19</v>
      </c>
      <c r="T83" s="194">
        <v>5</v>
      </c>
      <c r="U83" s="168"/>
      <c r="V83" s="168"/>
      <c r="W83" s="168"/>
      <c r="X83" s="168"/>
      <c r="Y83" s="168"/>
      <c r="Z83" s="168"/>
      <c r="AA83" s="186"/>
      <c r="AB83" s="168"/>
    </row>
    <row r="84" spans="1:28" x14ac:dyDescent="0.25">
      <c r="A84" s="180"/>
      <c r="B84" s="412"/>
      <c r="C84" s="190">
        <v>6</v>
      </c>
      <c r="D84" s="191">
        <v>4</v>
      </c>
      <c r="E84" s="192">
        <v>14</v>
      </c>
      <c r="F84" s="192">
        <v>13</v>
      </c>
      <c r="G84" s="193">
        <v>9</v>
      </c>
      <c r="H84" s="191">
        <v>9</v>
      </c>
      <c r="I84" s="192">
        <v>4</v>
      </c>
      <c r="J84" s="192">
        <v>7</v>
      </c>
      <c r="K84" s="193">
        <v>13</v>
      </c>
      <c r="L84" s="191">
        <v>5</v>
      </c>
      <c r="M84" s="192">
        <v>10</v>
      </c>
      <c r="N84" s="192">
        <v>10</v>
      </c>
      <c r="O84" s="193">
        <v>7</v>
      </c>
      <c r="P84" s="191">
        <v>9</v>
      </c>
      <c r="Q84" s="192">
        <v>7</v>
      </c>
      <c r="R84" s="192">
        <v>4</v>
      </c>
      <c r="S84" s="193">
        <v>6</v>
      </c>
      <c r="T84" s="190">
        <v>6</v>
      </c>
      <c r="U84" s="168"/>
      <c r="V84" s="168"/>
      <c r="W84" s="168"/>
      <c r="X84" s="168"/>
      <c r="Y84" s="168"/>
      <c r="Z84" s="168"/>
      <c r="AA84" s="186"/>
      <c r="AB84" s="168"/>
    </row>
    <row r="85" spans="1:28" x14ac:dyDescent="0.25">
      <c r="A85" s="180"/>
      <c r="B85" s="412"/>
      <c r="C85" s="194">
        <v>7</v>
      </c>
      <c r="D85" s="195">
        <v>6</v>
      </c>
      <c r="E85" s="196">
        <v>11</v>
      </c>
      <c r="F85" s="196">
        <v>8</v>
      </c>
      <c r="G85" s="197">
        <v>11</v>
      </c>
      <c r="H85" s="195">
        <v>2</v>
      </c>
      <c r="I85" s="196">
        <v>19</v>
      </c>
      <c r="J85" s="196">
        <v>9</v>
      </c>
      <c r="K85" s="197">
        <v>17</v>
      </c>
      <c r="L85" s="195">
        <v>12</v>
      </c>
      <c r="M85" s="196">
        <v>9</v>
      </c>
      <c r="N85" s="196">
        <v>10</v>
      </c>
      <c r="O85" s="197">
        <v>12</v>
      </c>
      <c r="P85" s="195">
        <v>14</v>
      </c>
      <c r="Q85" s="196">
        <v>9</v>
      </c>
      <c r="R85" s="196">
        <v>12</v>
      </c>
      <c r="S85" s="197">
        <v>9</v>
      </c>
      <c r="T85" s="194">
        <v>7</v>
      </c>
      <c r="U85" s="168"/>
      <c r="V85" s="168"/>
      <c r="W85" s="168"/>
      <c r="X85" s="168"/>
      <c r="Y85" s="168"/>
      <c r="Z85" s="168"/>
      <c r="AA85" s="186"/>
      <c r="AB85" s="168"/>
    </row>
    <row r="86" spans="1:28" x14ac:dyDescent="0.25">
      <c r="A86" s="180"/>
      <c r="B86" s="412"/>
      <c r="C86" s="190">
        <v>8</v>
      </c>
      <c r="D86" s="191">
        <v>17</v>
      </c>
      <c r="E86" s="192">
        <v>14</v>
      </c>
      <c r="F86" s="192">
        <v>6</v>
      </c>
      <c r="G86" s="193">
        <v>8</v>
      </c>
      <c r="H86" s="191">
        <v>12</v>
      </c>
      <c r="I86" s="192">
        <v>12</v>
      </c>
      <c r="J86" s="192">
        <v>9</v>
      </c>
      <c r="K86" s="193">
        <v>9</v>
      </c>
      <c r="L86" s="191">
        <v>15</v>
      </c>
      <c r="M86" s="192">
        <v>9</v>
      </c>
      <c r="N86" s="192">
        <v>19</v>
      </c>
      <c r="O86" s="193">
        <v>8</v>
      </c>
      <c r="P86" s="191">
        <v>11</v>
      </c>
      <c r="Q86" s="192">
        <v>22</v>
      </c>
      <c r="R86" s="192">
        <v>19</v>
      </c>
      <c r="S86" s="193">
        <v>3</v>
      </c>
      <c r="T86" s="190">
        <v>8</v>
      </c>
      <c r="U86" s="168"/>
      <c r="V86" s="168"/>
      <c r="W86" s="168"/>
      <c r="X86" s="168"/>
      <c r="Y86" s="168"/>
      <c r="Z86" s="168"/>
      <c r="AA86" s="186"/>
      <c r="AB86" s="168"/>
    </row>
    <row r="87" spans="1:28" ht="18" x14ac:dyDescent="0.25">
      <c r="A87" s="180"/>
      <c r="B87" s="412"/>
      <c r="C87" s="194">
        <v>9</v>
      </c>
      <c r="D87" s="195">
        <v>8</v>
      </c>
      <c r="E87" s="196">
        <v>7</v>
      </c>
      <c r="F87" s="196">
        <v>10</v>
      </c>
      <c r="G87" s="197">
        <v>10</v>
      </c>
      <c r="H87" s="195">
        <v>17</v>
      </c>
      <c r="I87" s="196">
        <v>11</v>
      </c>
      <c r="J87" s="196">
        <v>7</v>
      </c>
      <c r="K87" s="197">
        <v>5</v>
      </c>
      <c r="L87" s="195">
        <v>14</v>
      </c>
      <c r="M87" s="196">
        <v>3</v>
      </c>
      <c r="N87" s="196">
        <v>9</v>
      </c>
      <c r="O87" s="197">
        <v>9</v>
      </c>
      <c r="P87" s="195">
        <v>8</v>
      </c>
      <c r="Q87" s="196">
        <v>11</v>
      </c>
      <c r="R87" s="196">
        <v>9</v>
      </c>
      <c r="S87" s="197">
        <v>2</v>
      </c>
      <c r="T87" s="194">
        <v>9</v>
      </c>
      <c r="U87" s="168"/>
      <c r="V87" s="173"/>
      <c r="W87" s="173"/>
      <c r="X87" s="173"/>
      <c r="Y87" s="173"/>
      <c r="Z87" s="173"/>
      <c r="AA87" s="186"/>
      <c r="AB87" s="168"/>
    </row>
    <row r="88" spans="1:28" ht="18.75" thickBot="1" x14ac:dyDescent="0.3">
      <c r="A88" s="180"/>
      <c r="B88" s="412"/>
      <c r="C88" s="198">
        <v>10</v>
      </c>
      <c r="D88" s="199">
        <v>2</v>
      </c>
      <c r="E88" s="200">
        <v>3</v>
      </c>
      <c r="F88" s="200">
        <v>6</v>
      </c>
      <c r="G88" s="201">
        <v>2</v>
      </c>
      <c r="H88" s="199">
        <v>18</v>
      </c>
      <c r="I88" s="200">
        <v>1</v>
      </c>
      <c r="J88" s="200">
        <v>1</v>
      </c>
      <c r="K88" s="201">
        <v>0</v>
      </c>
      <c r="L88" s="199">
        <v>10</v>
      </c>
      <c r="M88" s="200">
        <v>2</v>
      </c>
      <c r="N88" s="200">
        <v>3</v>
      </c>
      <c r="O88" s="201">
        <v>3</v>
      </c>
      <c r="P88" s="199">
        <v>3</v>
      </c>
      <c r="Q88" s="200">
        <v>8</v>
      </c>
      <c r="R88" s="200">
        <v>5</v>
      </c>
      <c r="S88" s="201">
        <v>0</v>
      </c>
      <c r="T88" s="198">
        <v>10</v>
      </c>
      <c r="U88" s="168"/>
      <c r="V88" s="173"/>
      <c r="W88" s="173"/>
      <c r="X88" s="173"/>
      <c r="Y88" s="173"/>
      <c r="Z88" s="173"/>
      <c r="AA88" s="186"/>
      <c r="AB88" s="168"/>
    </row>
    <row r="89" spans="1:28" ht="19.5" thickTop="1" thickBot="1" x14ac:dyDescent="0.3">
      <c r="A89" s="180"/>
      <c r="B89" s="413"/>
      <c r="C89" s="202" t="s">
        <v>80</v>
      </c>
      <c r="D89" s="203">
        <v>62</v>
      </c>
      <c r="E89" s="204">
        <v>62</v>
      </c>
      <c r="F89" s="204">
        <v>62</v>
      </c>
      <c r="G89" s="205">
        <v>62</v>
      </c>
      <c r="H89" s="203">
        <v>62</v>
      </c>
      <c r="I89" s="204">
        <v>62</v>
      </c>
      <c r="J89" s="204">
        <v>62</v>
      </c>
      <c r="K89" s="205">
        <v>62</v>
      </c>
      <c r="L89" s="203">
        <v>62</v>
      </c>
      <c r="M89" s="204">
        <v>62</v>
      </c>
      <c r="N89" s="204">
        <v>62</v>
      </c>
      <c r="O89" s="205">
        <v>62</v>
      </c>
      <c r="P89" s="203">
        <v>62</v>
      </c>
      <c r="Q89" s="204">
        <v>62</v>
      </c>
      <c r="R89" s="204">
        <v>62</v>
      </c>
      <c r="S89" s="205">
        <v>62</v>
      </c>
      <c r="T89" s="202" t="s">
        <v>80</v>
      </c>
      <c r="U89" s="168"/>
      <c r="V89" s="173"/>
      <c r="W89" s="173"/>
      <c r="X89" s="173"/>
      <c r="Y89" s="173"/>
      <c r="Z89" s="173"/>
      <c r="AA89" s="186"/>
      <c r="AB89" s="168"/>
    </row>
    <row r="90" spans="1:28" ht="18" x14ac:dyDescent="0.25">
      <c r="A90" s="167"/>
      <c r="B90" s="175"/>
      <c r="C90" s="175"/>
      <c r="D90" s="175"/>
      <c r="E90" s="175"/>
      <c r="F90" s="175"/>
      <c r="G90" s="175"/>
      <c r="H90" s="175"/>
      <c r="I90" s="175"/>
      <c r="J90" s="175"/>
      <c r="K90" s="175"/>
      <c r="L90" s="175"/>
      <c r="M90" s="175"/>
      <c r="N90" s="175"/>
      <c r="O90" s="175"/>
      <c r="P90" s="175"/>
      <c r="Q90" s="175"/>
      <c r="R90" s="173"/>
      <c r="S90" s="173"/>
      <c r="T90" s="173"/>
      <c r="U90" s="173"/>
      <c r="V90" s="173"/>
      <c r="W90" s="173"/>
      <c r="X90" s="173"/>
      <c r="Y90" s="173"/>
      <c r="Z90" s="168"/>
      <c r="AA90" s="168"/>
      <c r="AB90" s="168"/>
    </row>
    <row r="91" spans="1:28" x14ac:dyDescent="0.25">
      <c r="A91" s="167"/>
      <c r="B91" s="175"/>
      <c r="C91" s="175"/>
      <c r="D91" s="175"/>
      <c r="E91" s="175"/>
      <c r="F91" s="175"/>
      <c r="G91" s="175"/>
      <c r="H91" s="175"/>
      <c r="I91" s="175"/>
      <c r="J91" s="175"/>
      <c r="K91" s="175"/>
      <c r="L91" s="175"/>
      <c r="M91" s="175"/>
      <c r="N91" s="175"/>
      <c r="O91" s="175"/>
      <c r="P91" s="175"/>
      <c r="Q91" s="175"/>
      <c r="R91" s="206"/>
      <c r="S91" s="175"/>
      <c r="T91" s="175"/>
      <c r="U91" s="175"/>
      <c r="V91" s="175"/>
      <c r="W91" s="175"/>
      <c r="X91" s="175"/>
      <c r="Y91" s="175"/>
      <c r="Z91" s="168"/>
      <c r="AA91" s="168"/>
      <c r="AB91" s="168"/>
    </row>
    <row r="92" spans="1:28" x14ac:dyDescent="0.25">
      <c r="A92" s="167"/>
      <c r="B92" s="168"/>
      <c r="C92" s="168"/>
      <c r="D92" s="168"/>
      <c r="E92" s="168"/>
      <c r="F92" s="168"/>
      <c r="G92" s="168"/>
      <c r="H92" s="168"/>
      <c r="I92" s="168"/>
      <c r="J92" s="168"/>
      <c r="K92" s="168"/>
      <c r="L92" s="168"/>
      <c r="M92" s="168"/>
      <c r="N92" s="168"/>
      <c r="O92" s="168"/>
      <c r="P92" s="168"/>
      <c r="Q92" s="168"/>
      <c r="R92" s="169"/>
      <c r="S92" s="168"/>
      <c r="T92" s="168"/>
      <c r="U92" s="168"/>
      <c r="V92" s="168"/>
      <c r="W92" s="168"/>
      <c r="X92" s="168"/>
      <c r="Y92" s="168"/>
      <c r="Z92" s="168"/>
      <c r="AA92" s="168"/>
      <c r="AB92" s="168"/>
    </row>
  </sheetData>
  <mergeCells count="16">
    <mergeCell ref="V5:Y5"/>
    <mergeCell ref="Z5:AB5"/>
    <mergeCell ref="B6:B58"/>
    <mergeCell ref="B76:B89"/>
    <mergeCell ref="C76:C77"/>
    <mergeCell ref="D76:G76"/>
    <mergeCell ref="H76:K76"/>
    <mergeCell ref="L76:O76"/>
    <mergeCell ref="P76:S76"/>
    <mergeCell ref="T76:T77"/>
    <mergeCell ref="R5:U5"/>
    <mergeCell ref="B1:K1"/>
    <mergeCell ref="J3:Q3"/>
    <mergeCell ref="C5:F5"/>
    <mergeCell ref="G5:I5"/>
    <mergeCell ref="J5:Q5"/>
  </mergeCells>
  <conditionalFormatting sqref="D78:D88">
    <cfRule type="colorScale" priority="70">
      <colorScale>
        <cfvo type="min"/>
        <cfvo type="max"/>
        <color rgb="FFFCFCFF"/>
        <color theme="6"/>
      </colorScale>
    </cfRule>
  </conditionalFormatting>
  <conditionalFormatting sqref="E78:E88">
    <cfRule type="colorScale" priority="69">
      <colorScale>
        <cfvo type="min"/>
        <cfvo type="max"/>
        <color rgb="FFFCFCFF"/>
        <color theme="6"/>
      </colorScale>
    </cfRule>
  </conditionalFormatting>
  <conditionalFormatting sqref="F78:F88">
    <cfRule type="colorScale" priority="68">
      <colorScale>
        <cfvo type="min"/>
        <cfvo type="max"/>
        <color rgb="FFFCFCFF"/>
        <color theme="6"/>
      </colorScale>
    </cfRule>
  </conditionalFormatting>
  <conditionalFormatting sqref="G78:G88">
    <cfRule type="colorScale" priority="67">
      <colorScale>
        <cfvo type="min"/>
        <cfvo type="max"/>
        <color rgb="FFFCFCFF"/>
        <color theme="6"/>
      </colorScale>
    </cfRule>
  </conditionalFormatting>
  <conditionalFormatting sqref="H78:H88">
    <cfRule type="colorScale" priority="66">
      <colorScale>
        <cfvo type="min"/>
        <cfvo type="max"/>
        <color rgb="FFFCFCFF"/>
        <color theme="6"/>
      </colorScale>
    </cfRule>
  </conditionalFormatting>
  <conditionalFormatting sqref="I78:I88">
    <cfRule type="colorScale" priority="65">
      <colorScale>
        <cfvo type="min"/>
        <cfvo type="max"/>
        <color rgb="FFFCFCFF"/>
        <color theme="6"/>
      </colorScale>
    </cfRule>
  </conditionalFormatting>
  <conditionalFormatting sqref="J78:J88">
    <cfRule type="colorScale" priority="64">
      <colorScale>
        <cfvo type="min"/>
        <cfvo type="max"/>
        <color rgb="FFFCFCFF"/>
        <color theme="6"/>
      </colorScale>
    </cfRule>
  </conditionalFormatting>
  <conditionalFormatting sqref="K78:K88">
    <cfRule type="colorScale" priority="63">
      <colorScale>
        <cfvo type="min"/>
        <cfvo type="max"/>
        <color rgb="FFFCFCFF"/>
        <color theme="6"/>
      </colorScale>
    </cfRule>
  </conditionalFormatting>
  <conditionalFormatting sqref="L78:L88">
    <cfRule type="colorScale" priority="62">
      <colorScale>
        <cfvo type="min"/>
        <cfvo type="max"/>
        <color rgb="FFFCFCFF"/>
        <color theme="6"/>
      </colorScale>
    </cfRule>
  </conditionalFormatting>
  <conditionalFormatting sqref="M78:M88">
    <cfRule type="colorScale" priority="61">
      <colorScale>
        <cfvo type="min"/>
        <cfvo type="max"/>
        <color rgb="FFFCFCFF"/>
        <color theme="6"/>
      </colorScale>
    </cfRule>
  </conditionalFormatting>
  <conditionalFormatting sqref="N78:N88">
    <cfRule type="colorScale" priority="60">
      <colorScale>
        <cfvo type="min"/>
        <cfvo type="max"/>
        <color rgb="FFFCFCFF"/>
        <color theme="6"/>
      </colorScale>
    </cfRule>
  </conditionalFormatting>
  <conditionalFormatting sqref="O78:O88">
    <cfRule type="colorScale" priority="59">
      <colorScale>
        <cfvo type="min"/>
        <cfvo type="max"/>
        <color rgb="FFFCFCFF"/>
        <color theme="6"/>
      </colorScale>
    </cfRule>
  </conditionalFormatting>
  <conditionalFormatting sqref="P78:P88">
    <cfRule type="colorScale" priority="58">
      <colorScale>
        <cfvo type="min"/>
        <cfvo type="max"/>
        <color rgb="FFFCFCFF"/>
        <color theme="6"/>
      </colorScale>
    </cfRule>
  </conditionalFormatting>
  <conditionalFormatting sqref="Q78:Q88">
    <cfRule type="colorScale" priority="57">
      <colorScale>
        <cfvo type="min"/>
        <cfvo type="max"/>
        <color rgb="FFFCFCFF"/>
        <color theme="6"/>
      </colorScale>
    </cfRule>
  </conditionalFormatting>
  <conditionalFormatting sqref="R78:R88">
    <cfRule type="colorScale" priority="56">
      <colorScale>
        <cfvo type="min"/>
        <cfvo type="max"/>
        <color rgb="FFFCFCFF"/>
        <color theme="6"/>
      </colorScale>
    </cfRule>
  </conditionalFormatting>
  <conditionalFormatting sqref="S78:S88">
    <cfRule type="colorScale" priority="55">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FE5335-8169-4A25-B5FC-BD035C9FAE11}">
  <sheetPr codeName="Hoja57">
    <tabColor theme="0"/>
    <pageSetUpPr fitToPage="1"/>
  </sheetPr>
  <dimension ref="A1:T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324"/>
      <c r="B1" s="324"/>
      <c r="C1" s="324"/>
      <c r="D1" s="324"/>
      <c r="E1" s="324"/>
      <c r="F1" s="325"/>
      <c r="G1" s="325"/>
      <c r="H1" s="325"/>
      <c r="I1" s="325"/>
      <c r="J1" s="325"/>
      <c r="K1" s="325"/>
      <c r="L1" s="324"/>
      <c r="M1" s="324"/>
      <c r="N1" s="324"/>
      <c r="O1" s="324"/>
      <c r="P1" s="326"/>
      <c r="Q1" s="327"/>
      <c r="R1" s="327"/>
      <c r="S1" s="358"/>
      <c r="T1" s="358"/>
    </row>
    <row r="2" spans="1:20" ht="26.25" x14ac:dyDescent="0.4">
      <c r="A2" s="324"/>
      <c r="B2" s="328" t="s">
        <v>54</v>
      </c>
      <c r="C2" s="328"/>
      <c r="D2" s="328"/>
      <c r="E2" s="328"/>
      <c r="F2" s="329"/>
      <c r="G2" s="330" t="s">
        <v>366</v>
      </c>
      <c r="H2" s="329"/>
      <c r="I2" s="329"/>
      <c r="J2" s="329"/>
      <c r="K2" s="329"/>
      <c r="L2" s="331"/>
      <c r="M2" s="331"/>
      <c r="N2" s="331"/>
      <c r="O2" s="331"/>
      <c r="P2" s="363"/>
      <c r="Q2" s="327"/>
      <c r="R2" s="327"/>
      <c r="S2" s="358"/>
      <c r="T2" s="358"/>
    </row>
    <row r="3" spans="1:20" ht="26.25" x14ac:dyDescent="0.4">
      <c r="A3" s="324"/>
      <c r="B3" s="333" t="s">
        <v>407</v>
      </c>
      <c r="C3" s="333"/>
      <c r="D3" s="334"/>
      <c r="E3" s="417" t="s">
        <v>404</v>
      </c>
      <c r="F3" s="417"/>
      <c r="G3" s="417"/>
      <c r="H3" s="417"/>
      <c r="I3" s="417"/>
      <c r="J3" s="335"/>
      <c r="K3" s="335"/>
      <c r="L3" s="336"/>
      <c r="M3" s="336"/>
      <c r="N3" s="336"/>
      <c r="O3" s="336"/>
      <c r="P3" s="337"/>
      <c r="Q3" s="327"/>
      <c r="R3" s="338"/>
      <c r="S3" s="385"/>
      <c r="T3" s="385"/>
    </row>
    <row r="4" spans="1:20" ht="23.25" x14ac:dyDescent="0.35">
      <c r="A4" s="324"/>
      <c r="B4" s="339" t="s">
        <v>417</v>
      </c>
      <c r="C4" s="340"/>
      <c r="D4" s="340"/>
      <c r="E4" s="340"/>
      <c r="F4" s="341"/>
      <c r="G4" s="341"/>
      <c r="H4" s="341"/>
      <c r="I4" s="341"/>
      <c r="J4" s="341"/>
      <c r="K4" s="341"/>
      <c r="L4" s="342"/>
      <c r="M4" s="342"/>
      <c r="N4" s="343"/>
      <c r="O4" s="324"/>
      <c r="P4" s="327"/>
      <c r="Q4" s="327"/>
      <c r="R4" s="338"/>
      <c r="S4" s="385"/>
      <c r="T4" s="385"/>
    </row>
    <row r="5" spans="1:20" x14ac:dyDescent="0.25">
      <c r="A5" s="324"/>
      <c r="B5" s="324"/>
      <c r="C5" s="324"/>
      <c r="D5" s="324"/>
      <c r="E5" s="324"/>
      <c r="F5" s="324"/>
      <c r="G5" s="386"/>
      <c r="H5" s="326"/>
      <c r="I5" s="326"/>
      <c r="J5" s="326"/>
      <c r="K5" s="326"/>
      <c r="L5" s="326"/>
      <c r="M5" s="326"/>
      <c r="N5" s="326"/>
      <c r="O5" s="355"/>
      <c r="P5" s="346"/>
      <c r="Q5" s="327"/>
      <c r="R5" s="338"/>
      <c r="S5" s="385"/>
      <c r="T5" s="385"/>
    </row>
    <row r="6" spans="1:20" x14ac:dyDescent="0.25">
      <c r="A6" s="324"/>
      <c r="B6" s="324"/>
      <c r="C6" s="324"/>
      <c r="D6" s="324"/>
      <c r="E6" s="324"/>
      <c r="F6" s="324"/>
      <c r="G6" s="386"/>
      <c r="H6" s="326"/>
      <c r="I6" s="326"/>
      <c r="J6" s="326"/>
      <c r="K6" s="326"/>
      <c r="L6" s="326"/>
      <c r="M6" s="326"/>
      <c r="N6" s="326"/>
      <c r="O6" s="355"/>
      <c r="P6" s="346"/>
      <c r="Q6" s="376" t="s">
        <v>405</v>
      </c>
      <c r="R6" s="327" t="s">
        <v>391</v>
      </c>
      <c r="S6" s="385"/>
      <c r="T6" s="385"/>
    </row>
    <row r="7" spans="1:20" x14ac:dyDescent="0.25">
      <c r="A7" s="324"/>
      <c r="B7" s="324"/>
      <c r="C7" s="324"/>
      <c r="D7" s="324"/>
      <c r="E7" s="324"/>
      <c r="F7" s="324"/>
      <c r="G7" s="386"/>
      <c r="H7" s="326"/>
      <c r="I7" s="326"/>
      <c r="J7" s="326"/>
      <c r="K7" s="326"/>
      <c r="L7" s="326"/>
      <c r="M7" s="326"/>
      <c r="N7" s="326"/>
      <c r="O7" s="355"/>
      <c r="P7" s="346"/>
      <c r="Q7" s="338" t="s">
        <v>448</v>
      </c>
      <c r="R7" s="338">
        <v>0.12903225806451613</v>
      </c>
      <c r="S7" s="385"/>
      <c r="T7" s="385"/>
    </row>
    <row r="8" spans="1:20" x14ac:dyDescent="0.25">
      <c r="A8" s="324"/>
      <c r="B8" s="324"/>
      <c r="C8" s="324"/>
      <c r="D8" s="324"/>
      <c r="E8" s="324"/>
      <c r="F8" s="324"/>
      <c r="G8" s="326"/>
      <c r="H8" s="326"/>
      <c r="I8" s="326"/>
      <c r="J8" s="326"/>
      <c r="K8" s="326"/>
      <c r="L8" s="326"/>
      <c r="M8" s="326"/>
      <c r="N8" s="326"/>
      <c r="O8" s="355"/>
      <c r="P8" s="346"/>
      <c r="Q8" s="338">
        <v>2.4E-2</v>
      </c>
      <c r="R8" s="338">
        <v>0.11290322580645161</v>
      </c>
      <c r="S8" s="385"/>
      <c r="T8" s="385"/>
    </row>
    <row r="9" spans="1:20" x14ac:dyDescent="0.25">
      <c r="A9" s="324"/>
      <c r="B9" s="324"/>
      <c r="C9" s="324"/>
      <c r="D9" s="324"/>
      <c r="E9" s="324"/>
      <c r="F9" s="324"/>
      <c r="G9" s="326"/>
      <c r="H9" s="326"/>
      <c r="I9" s="326"/>
      <c r="J9" s="326"/>
      <c r="K9" s="326"/>
      <c r="L9" s="326"/>
      <c r="M9" s="326"/>
      <c r="N9" s="326"/>
      <c r="O9" s="355"/>
      <c r="P9" s="346"/>
      <c r="Q9" s="338">
        <v>2.4500000000000001E-2</v>
      </c>
      <c r="R9" s="338">
        <v>4.8387096774193547E-2</v>
      </c>
      <c r="S9" s="385"/>
      <c r="T9" s="385"/>
    </row>
    <row r="10" spans="1:20" x14ac:dyDescent="0.25">
      <c r="A10" s="324"/>
      <c r="B10" s="324"/>
      <c r="C10" s="324"/>
      <c r="D10" s="324"/>
      <c r="E10" s="324"/>
      <c r="F10" s="324"/>
      <c r="G10" s="326"/>
      <c r="H10" s="326"/>
      <c r="I10" s="326"/>
      <c r="J10" s="326"/>
      <c r="K10" s="326"/>
      <c r="L10" s="326"/>
      <c r="M10" s="326"/>
      <c r="N10" s="326"/>
      <c r="O10" s="362"/>
      <c r="P10" s="350"/>
      <c r="Q10" s="338">
        <v>2.5000000000000001E-2</v>
      </c>
      <c r="R10" s="338">
        <v>0.24193548387096775</v>
      </c>
      <c r="S10" s="385"/>
      <c r="T10" s="385"/>
    </row>
    <row r="11" spans="1:20" x14ac:dyDescent="0.25">
      <c r="A11" s="324"/>
      <c r="B11" s="324"/>
      <c r="C11" s="324"/>
      <c r="D11" s="324"/>
      <c r="E11" s="324"/>
      <c r="F11" s="324"/>
      <c r="G11" s="326"/>
      <c r="H11" s="326"/>
      <c r="I11" s="326"/>
      <c r="J11" s="326"/>
      <c r="K11" s="326"/>
      <c r="L11" s="326"/>
      <c r="M11" s="326"/>
      <c r="N11" s="326"/>
      <c r="O11" s="355"/>
      <c r="P11" s="346"/>
      <c r="Q11" s="338">
        <v>2.5500000000000002E-2</v>
      </c>
      <c r="R11" s="338">
        <v>9.6774193548387094E-2</v>
      </c>
      <c r="S11" s="385"/>
      <c r="T11" s="385"/>
    </row>
    <row r="12" spans="1:20" x14ac:dyDescent="0.25">
      <c r="A12" s="324"/>
      <c r="B12" s="324"/>
      <c r="C12" s="324"/>
      <c r="D12" s="324"/>
      <c r="E12" s="324"/>
      <c r="F12" s="324"/>
      <c r="G12" s="326"/>
      <c r="H12" s="326"/>
      <c r="I12" s="326"/>
      <c r="J12" s="326"/>
      <c r="K12" s="387"/>
      <c r="L12" s="326"/>
      <c r="M12" s="326"/>
      <c r="N12" s="326"/>
      <c r="O12" s="355"/>
      <c r="P12" s="346"/>
      <c r="Q12" s="338">
        <v>2.6000000000000002E-2</v>
      </c>
      <c r="R12" s="338">
        <v>0.12903225806451613</v>
      </c>
      <c r="S12" s="385"/>
      <c r="T12" s="385"/>
    </row>
    <row r="13" spans="1:20" x14ac:dyDescent="0.25">
      <c r="A13" s="324"/>
      <c r="B13" s="324"/>
      <c r="C13" s="324"/>
      <c r="D13" s="324"/>
      <c r="E13" s="324"/>
      <c r="F13" s="324"/>
      <c r="G13" s="326"/>
      <c r="H13" s="326"/>
      <c r="I13" s="326"/>
      <c r="J13" s="326"/>
      <c r="K13" s="326"/>
      <c r="L13" s="326"/>
      <c r="M13" s="326"/>
      <c r="N13" s="326"/>
      <c r="O13" s="355"/>
      <c r="P13" s="346"/>
      <c r="Q13" s="338" t="s">
        <v>449</v>
      </c>
      <c r="R13" s="338">
        <v>0.24193548387096775</v>
      </c>
      <c r="S13" s="385"/>
      <c r="T13" s="385"/>
    </row>
    <row r="14" spans="1:20" x14ac:dyDescent="0.25">
      <c r="A14" s="324"/>
      <c r="B14" s="324"/>
      <c r="C14" s="324"/>
      <c r="D14" s="324"/>
      <c r="E14" s="324"/>
      <c r="F14" s="324"/>
      <c r="G14" s="326"/>
      <c r="H14" s="326"/>
      <c r="I14" s="326"/>
      <c r="J14" s="326"/>
      <c r="K14" s="326"/>
      <c r="L14" s="326"/>
      <c r="M14" s="326"/>
      <c r="N14" s="326"/>
      <c r="O14" s="355"/>
      <c r="P14" s="346"/>
      <c r="Q14" s="327"/>
      <c r="R14" s="327"/>
      <c r="S14" s="385"/>
      <c r="T14" s="385"/>
    </row>
    <row r="15" spans="1:20" x14ac:dyDescent="0.25">
      <c r="A15" s="324"/>
      <c r="B15" s="324"/>
      <c r="C15" s="324"/>
      <c r="D15" s="324"/>
      <c r="E15" s="324"/>
      <c r="F15" s="324"/>
      <c r="G15" s="326"/>
      <c r="H15" s="326"/>
      <c r="I15" s="326"/>
      <c r="J15" s="326"/>
      <c r="K15" s="326"/>
      <c r="L15" s="326"/>
      <c r="M15" s="326"/>
      <c r="N15" s="326"/>
      <c r="O15" s="355"/>
      <c r="P15" s="346"/>
      <c r="Q15" s="346"/>
      <c r="R15" s="327"/>
      <c r="S15" s="385"/>
      <c r="T15" s="385"/>
    </row>
    <row r="16" spans="1:20" x14ac:dyDescent="0.25">
      <c r="A16" s="324"/>
      <c r="B16" s="324"/>
      <c r="C16" s="324"/>
      <c r="D16" s="324"/>
      <c r="E16" s="324"/>
      <c r="F16" s="324"/>
      <c r="G16" s="326"/>
      <c r="H16" s="326"/>
      <c r="I16" s="326"/>
      <c r="J16" s="326"/>
      <c r="K16" s="326"/>
      <c r="L16" s="326"/>
      <c r="M16" s="326"/>
      <c r="N16" s="326"/>
      <c r="O16" s="355"/>
      <c r="P16" s="346"/>
      <c r="Q16" s="346"/>
      <c r="R16" s="327"/>
      <c r="S16" s="385"/>
      <c r="T16" s="385"/>
    </row>
    <row r="17" spans="1:20" x14ac:dyDescent="0.25">
      <c r="A17" s="324"/>
      <c r="B17" s="324"/>
      <c r="C17" s="324"/>
      <c r="D17" s="324"/>
      <c r="E17" s="324"/>
      <c r="F17" s="324"/>
      <c r="G17" s="326"/>
      <c r="H17" s="326"/>
      <c r="I17" s="326"/>
      <c r="J17" s="326"/>
      <c r="K17" s="326"/>
      <c r="L17" s="326"/>
      <c r="M17" s="326"/>
      <c r="N17" s="326"/>
      <c r="O17" s="355"/>
      <c r="P17" s="346"/>
      <c r="Q17" s="346"/>
      <c r="R17" s="327"/>
      <c r="S17" s="385"/>
      <c r="T17" s="385"/>
    </row>
    <row r="18" spans="1:20" x14ac:dyDescent="0.25">
      <c r="A18" s="324"/>
      <c r="B18" s="324"/>
      <c r="C18" s="324"/>
      <c r="D18" s="324"/>
      <c r="E18" s="324"/>
      <c r="F18" s="324"/>
      <c r="G18" s="326"/>
      <c r="H18" s="326"/>
      <c r="I18" s="326"/>
      <c r="J18" s="326"/>
      <c r="K18" s="326"/>
      <c r="L18" s="326"/>
      <c r="M18" s="326"/>
      <c r="N18" s="326"/>
      <c r="O18" s="355"/>
      <c r="P18" s="346"/>
      <c r="Q18" s="346"/>
      <c r="R18" s="327"/>
      <c r="S18" s="385"/>
      <c r="T18" s="385"/>
    </row>
    <row r="19" spans="1:20" x14ac:dyDescent="0.25">
      <c r="A19" s="324"/>
      <c r="B19" s="324"/>
      <c r="C19" s="324"/>
      <c r="D19" s="324"/>
      <c r="E19" s="324"/>
      <c r="F19" s="324"/>
      <c r="G19" s="326"/>
      <c r="H19" s="326"/>
      <c r="I19" s="326"/>
      <c r="J19" s="326"/>
      <c r="K19" s="326"/>
      <c r="L19" s="326"/>
      <c r="M19" s="326"/>
      <c r="N19" s="326"/>
      <c r="O19" s="355"/>
      <c r="P19" s="346"/>
      <c r="Q19" s="346"/>
      <c r="R19" s="327"/>
      <c r="S19" s="385"/>
      <c r="T19" s="385"/>
    </row>
    <row r="20" spans="1:20" x14ac:dyDescent="0.25">
      <c r="A20" s="324"/>
      <c r="B20" s="324"/>
      <c r="C20" s="324"/>
      <c r="D20" s="324"/>
      <c r="E20" s="324"/>
      <c r="F20" s="324"/>
      <c r="G20" s="326"/>
      <c r="H20" s="326"/>
      <c r="I20" s="326"/>
      <c r="J20" s="326"/>
      <c r="K20" s="326"/>
      <c r="L20" s="326"/>
      <c r="M20" s="326"/>
      <c r="N20" s="326"/>
      <c r="O20" s="355"/>
      <c r="P20" s="346"/>
      <c r="Q20" s="346"/>
      <c r="R20" s="327"/>
      <c r="S20" s="385"/>
      <c r="T20" s="385"/>
    </row>
    <row r="21" spans="1:20" x14ac:dyDescent="0.25">
      <c r="A21" s="324"/>
      <c r="B21" s="324"/>
      <c r="C21" s="324"/>
      <c r="D21" s="324"/>
      <c r="E21" s="324"/>
      <c r="F21" s="324"/>
      <c r="G21" s="326"/>
      <c r="H21" s="326"/>
      <c r="I21" s="326"/>
      <c r="J21" s="326"/>
      <c r="K21" s="326"/>
      <c r="L21" s="326"/>
      <c r="M21" s="326"/>
      <c r="N21" s="326"/>
      <c r="O21" s="355"/>
      <c r="P21" s="346"/>
      <c r="Q21" s="346"/>
      <c r="R21" s="327"/>
      <c r="S21" s="385"/>
      <c r="T21" s="385"/>
    </row>
    <row r="22" spans="1:20" x14ac:dyDescent="0.25">
      <c r="A22" s="324"/>
      <c r="B22" s="324"/>
      <c r="C22" s="324"/>
      <c r="D22" s="324"/>
      <c r="E22" s="324"/>
      <c r="F22" s="324"/>
      <c r="G22" s="326"/>
      <c r="H22" s="326"/>
      <c r="I22" s="326"/>
      <c r="J22" s="326"/>
      <c r="K22" s="326"/>
      <c r="L22" s="326"/>
      <c r="M22" s="326"/>
      <c r="N22" s="326"/>
      <c r="O22" s="355"/>
      <c r="P22" s="346"/>
      <c r="Q22" s="346"/>
      <c r="R22" s="327"/>
      <c r="S22" s="385"/>
      <c r="T22" s="385"/>
    </row>
    <row r="23" spans="1:20" x14ac:dyDescent="0.25">
      <c r="A23" s="324"/>
      <c r="B23" s="324"/>
      <c r="C23" s="324"/>
      <c r="D23" s="324"/>
      <c r="E23" s="324"/>
      <c r="F23" s="324"/>
      <c r="G23" s="326"/>
      <c r="H23" s="326"/>
      <c r="I23" s="326"/>
      <c r="J23" s="326"/>
      <c r="K23" s="326"/>
      <c r="L23" s="326"/>
      <c r="M23" s="326"/>
      <c r="N23" s="326"/>
      <c r="O23" s="355"/>
      <c r="P23" s="346"/>
      <c r="Q23" s="346"/>
      <c r="R23" s="327"/>
      <c r="S23" s="388"/>
      <c r="T23" s="388"/>
    </row>
    <row r="24" spans="1:20" x14ac:dyDescent="0.25">
      <c r="A24" s="324"/>
      <c r="B24" s="324"/>
      <c r="C24" s="324"/>
      <c r="D24" s="324"/>
      <c r="E24" s="324"/>
      <c r="F24" s="324"/>
      <c r="G24" s="326"/>
      <c r="H24" s="326"/>
      <c r="I24" s="326"/>
      <c r="J24" s="326"/>
      <c r="K24" s="326"/>
      <c r="L24" s="326"/>
      <c r="M24" s="326"/>
      <c r="N24" s="326"/>
      <c r="O24" s="355"/>
      <c r="P24" s="355"/>
      <c r="Q24" s="346"/>
      <c r="R24" s="327"/>
    </row>
    <row r="25" spans="1:20" x14ac:dyDescent="0.25">
      <c r="A25" s="324"/>
      <c r="B25" s="324"/>
      <c r="C25" s="324"/>
      <c r="D25" s="324"/>
      <c r="E25" s="326"/>
      <c r="F25" s="326"/>
      <c r="G25" s="326"/>
      <c r="H25" s="326"/>
      <c r="I25" s="326"/>
      <c r="J25" s="326"/>
      <c r="K25" s="326"/>
      <c r="L25" s="326"/>
      <c r="M25" s="326"/>
      <c r="N25" s="326"/>
      <c r="O25" s="355"/>
      <c r="P25" s="355"/>
      <c r="Q25" s="346"/>
      <c r="R25" s="327"/>
    </row>
    <row r="26" spans="1:20" x14ac:dyDescent="0.25">
      <c r="A26" s="324"/>
      <c r="B26" s="324"/>
      <c r="C26" s="324"/>
      <c r="D26" s="324"/>
      <c r="E26" s="326"/>
      <c r="F26" s="326"/>
      <c r="G26" s="326"/>
      <c r="H26" s="326"/>
      <c r="I26" s="326"/>
      <c r="J26" s="326"/>
      <c r="K26" s="326"/>
      <c r="L26" s="326"/>
      <c r="M26" s="326"/>
      <c r="N26" s="326"/>
      <c r="O26" s="355"/>
      <c r="P26" s="355"/>
      <c r="Q26" s="346"/>
      <c r="R26" s="327"/>
    </row>
    <row r="27" spans="1:20" x14ac:dyDescent="0.25">
      <c r="A27" s="324"/>
      <c r="B27" s="324"/>
      <c r="C27" s="324"/>
      <c r="D27" s="324"/>
      <c r="E27" s="326"/>
      <c r="F27" s="327"/>
      <c r="G27" s="326"/>
      <c r="H27" s="326"/>
      <c r="I27" s="326"/>
      <c r="J27" s="326"/>
      <c r="K27" s="326"/>
      <c r="L27" s="326"/>
      <c r="M27" s="326"/>
      <c r="N27" s="326"/>
      <c r="O27" s="355"/>
      <c r="P27" s="355"/>
      <c r="Q27" s="346"/>
      <c r="R27" s="327"/>
    </row>
    <row r="28" spans="1:20" x14ac:dyDescent="0.25">
      <c r="A28" s="326"/>
      <c r="B28" s="326"/>
      <c r="C28" s="326"/>
      <c r="D28" s="326"/>
      <c r="E28" s="327"/>
      <c r="F28" s="327"/>
      <c r="G28" s="326"/>
      <c r="H28" s="326"/>
      <c r="I28" s="326"/>
      <c r="J28" s="326"/>
      <c r="K28" s="326"/>
      <c r="L28" s="326"/>
      <c r="M28" s="326"/>
      <c r="N28" s="326"/>
      <c r="O28" s="355"/>
      <c r="P28" s="355"/>
      <c r="Q28" s="346"/>
      <c r="R28" s="327"/>
    </row>
    <row r="29" spans="1:20" x14ac:dyDescent="0.25">
      <c r="A29" s="324"/>
      <c r="B29" s="326"/>
      <c r="C29" s="326"/>
      <c r="D29" s="326"/>
      <c r="E29" s="327"/>
      <c r="F29" s="327"/>
      <c r="G29" s="326"/>
      <c r="H29" s="326"/>
      <c r="I29" s="326"/>
      <c r="J29" s="326"/>
      <c r="K29" s="326"/>
      <c r="L29" s="326"/>
      <c r="M29" s="326"/>
      <c r="N29" s="326"/>
      <c r="O29" s="326"/>
      <c r="P29" s="326"/>
      <c r="Q29" s="327"/>
      <c r="R29" s="327"/>
    </row>
    <row r="30" spans="1:20" x14ac:dyDescent="0.25">
      <c r="A30" s="324"/>
      <c r="B30" s="326"/>
      <c r="C30" s="326"/>
      <c r="D30" s="326"/>
      <c r="E30" s="327"/>
      <c r="F30" s="327"/>
      <c r="G30" s="327"/>
      <c r="H30" s="327"/>
      <c r="I30" s="327"/>
      <c r="J30" s="327"/>
      <c r="K30" s="326"/>
      <c r="L30" s="326"/>
      <c r="M30" s="326"/>
      <c r="N30" s="326"/>
      <c r="O30" s="326"/>
      <c r="P30" s="326"/>
      <c r="Q30" s="327"/>
      <c r="R30" s="327"/>
    </row>
    <row r="31" spans="1:20" x14ac:dyDescent="0.25">
      <c r="A31" s="324"/>
      <c r="B31" s="326"/>
      <c r="C31" s="326"/>
      <c r="D31" s="326"/>
      <c r="E31" s="327"/>
      <c r="F31" s="324"/>
      <c r="G31" s="326"/>
      <c r="H31" s="326"/>
      <c r="I31" s="326"/>
      <c r="J31" s="326"/>
      <c r="K31" s="326"/>
      <c r="L31" s="326"/>
      <c r="M31" s="326"/>
      <c r="N31" s="326"/>
      <c r="O31" s="326"/>
      <c r="P31" s="326"/>
      <c r="Q31" s="327"/>
      <c r="R31" s="327"/>
    </row>
    <row r="32" spans="1:20" x14ac:dyDescent="0.25">
      <c r="A32" s="324"/>
      <c r="B32" s="326"/>
      <c r="C32" s="326"/>
      <c r="D32" s="326"/>
      <c r="E32" s="327"/>
      <c r="F32" s="324"/>
      <c r="G32" s="326"/>
      <c r="H32" s="326"/>
      <c r="I32" s="326"/>
      <c r="J32" s="326"/>
      <c r="K32" s="326"/>
      <c r="L32" s="326"/>
      <c r="M32" s="326"/>
      <c r="N32" s="326"/>
      <c r="O32" s="326"/>
      <c r="P32" s="326"/>
      <c r="Q32" s="327"/>
      <c r="R32" s="327"/>
    </row>
    <row r="33" spans="1:18" x14ac:dyDescent="0.25">
      <c r="A33" s="324"/>
      <c r="B33" s="326"/>
      <c r="C33" s="326"/>
      <c r="D33" s="326"/>
      <c r="E33" s="327"/>
      <c r="F33" s="324"/>
      <c r="G33" s="326"/>
      <c r="H33" s="326"/>
      <c r="I33" s="326"/>
      <c r="J33" s="326"/>
      <c r="K33" s="326"/>
      <c r="L33" s="326"/>
      <c r="M33" s="326"/>
      <c r="N33" s="326"/>
      <c r="O33" s="326"/>
      <c r="P33" s="326"/>
      <c r="Q33" s="327"/>
      <c r="R33" s="327"/>
    </row>
    <row r="34" spans="1:18" x14ac:dyDescent="0.25">
      <c r="A34" s="324"/>
      <c r="B34" s="326"/>
      <c r="C34" s="326"/>
      <c r="D34" s="326"/>
      <c r="E34" s="327"/>
      <c r="F34" s="324"/>
      <c r="G34" s="326"/>
      <c r="H34" s="326"/>
      <c r="I34" s="326"/>
      <c r="J34" s="326"/>
      <c r="K34" s="326"/>
      <c r="L34" s="326"/>
      <c r="M34" s="326"/>
      <c r="N34" s="326"/>
      <c r="O34" s="326"/>
      <c r="P34" s="326"/>
      <c r="Q34" s="327"/>
      <c r="R34" s="327"/>
    </row>
    <row r="35" spans="1:18" x14ac:dyDescent="0.25">
      <c r="A35" s="324"/>
      <c r="B35" s="326"/>
      <c r="C35" s="326"/>
      <c r="D35" s="326"/>
      <c r="E35" s="327"/>
      <c r="F35" s="324"/>
      <c r="G35" s="326"/>
      <c r="H35" s="326"/>
      <c r="I35" s="326"/>
      <c r="J35" s="326"/>
      <c r="K35" s="368"/>
      <c r="L35" s="326"/>
      <c r="M35" s="326"/>
      <c r="N35" s="326"/>
      <c r="O35" s="326"/>
      <c r="P35" s="326"/>
      <c r="Q35" s="327"/>
      <c r="R35" s="327"/>
    </row>
    <row r="36" spans="1:18" x14ac:dyDescent="0.25">
      <c r="A36" s="324"/>
      <c r="B36" s="326"/>
      <c r="C36" s="326"/>
      <c r="D36" s="326"/>
      <c r="E36" s="327"/>
      <c r="F36" s="324"/>
      <c r="G36" s="326"/>
      <c r="H36" s="326"/>
      <c r="I36" s="326"/>
      <c r="J36" s="326"/>
      <c r="K36" s="368"/>
      <c r="L36" s="326"/>
      <c r="M36" s="326"/>
      <c r="N36" s="326"/>
      <c r="O36" s="326"/>
      <c r="P36" s="326"/>
      <c r="Q36" s="327"/>
      <c r="R36" s="327"/>
    </row>
    <row r="37" spans="1:18" x14ac:dyDescent="0.25">
      <c r="A37" s="324"/>
      <c r="B37" s="326"/>
      <c r="C37" s="326"/>
      <c r="D37" s="326"/>
      <c r="E37" s="327"/>
      <c r="F37" s="324"/>
      <c r="G37" s="326"/>
      <c r="H37" s="326"/>
      <c r="I37" s="326"/>
      <c r="J37" s="326"/>
      <c r="K37" s="368"/>
      <c r="L37" s="326"/>
      <c r="M37" s="326"/>
      <c r="N37" s="326"/>
      <c r="O37" s="326"/>
      <c r="P37" s="326"/>
      <c r="Q37" s="327"/>
      <c r="R37" s="327"/>
    </row>
    <row r="38" spans="1:18" x14ac:dyDescent="0.25">
      <c r="A38" s="324"/>
      <c r="B38" s="326"/>
      <c r="C38" s="326"/>
      <c r="D38" s="326"/>
      <c r="E38" s="327"/>
      <c r="F38" s="324"/>
      <c r="G38" s="326"/>
      <c r="H38" s="326"/>
      <c r="I38" s="326"/>
      <c r="J38" s="326"/>
      <c r="K38" s="368"/>
      <c r="L38" s="326"/>
      <c r="M38" s="326"/>
      <c r="N38" s="326"/>
      <c r="O38" s="326"/>
      <c r="P38" s="326"/>
      <c r="Q38" s="327"/>
      <c r="R38" s="327"/>
    </row>
    <row r="39" spans="1:18" x14ac:dyDescent="0.25">
      <c r="A39" s="324"/>
      <c r="B39" s="326"/>
      <c r="C39" s="326"/>
      <c r="D39" s="326"/>
      <c r="E39" s="327"/>
      <c r="F39" s="324"/>
      <c r="G39" s="326"/>
      <c r="H39" s="326"/>
      <c r="I39" s="326"/>
      <c r="J39" s="326"/>
      <c r="K39" s="368"/>
      <c r="L39" s="326"/>
      <c r="M39" s="326"/>
      <c r="N39" s="326"/>
      <c r="O39" s="326"/>
      <c r="P39" s="326"/>
      <c r="Q39" s="327"/>
      <c r="R39" s="327"/>
    </row>
    <row r="40" spans="1:18" x14ac:dyDescent="0.25">
      <c r="A40" s="326"/>
      <c r="B40" s="326"/>
      <c r="C40" s="326"/>
      <c r="D40" s="326"/>
      <c r="E40" s="327"/>
      <c r="F40" s="324"/>
      <c r="G40" s="326"/>
      <c r="H40" s="326"/>
      <c r="I40" s="326"/>
      <c r="J40" s="326"/>
      <c r="K40" s="368"/>
      <c r="L40" s="326"/>
      <c r="M40" s="326"/>
      <c r="N40" s="326"/>
      <c r="O40" s="355"/>
      <c r="P40" s="355"/>
      <c r="Q40" s="346"/>
      <c r="R40" s="327"/>
    </row>
    <row r="41" spans="1:18" x14ac:dyDescent="0.25">
      <c r="A41" s="326"/>
      <c r="B41" s="326"/>
      <c r="C41" s="326"/>
      <c r="D41" s="326"/>
      <c r="E41" s="327"/>
      <c r="F41" s="324"/>
      <c r="G41" s="326"/>
      <c r="H41" s="326"/>
      <c r="I41" s="326"/>
      <c r="J41" s="326"/>
      <c r="K41" s="368"/>
      <c r="L41" s="326"/>
      <c r="M41" s="326"/>
      <c r="N41" s="326"/>
      <c r="O41" s="355"/>
      <c r="P41" s="355"/>
      <c r="Q41" s="346"/>
      <c r="R41" s="327"/>
    </row>
    <row r="42" spans="1:18" x14ac:dyDescent="0.25">
      <c r="A42" s="326"/>
      <c r="B42" s="326"/>
      <c r="C42" s="326"/>
      <c r="D42" s="326"/>
      <c r="E42" s="327"/>
      <c r="F42" s="324"/>
      <c r="G42" s="326"/>
      <c r="H42" s="326"/>
      <c r="I42" s="326"/>
      <c r="J42" s="326"/>
      <c r="K42" s="368"/>
      <c r="L42" s="326"/>
      <c r="M42" s="326"/>
      <c r="N42" s="326"/>
      <c r="O42" s="355"/>
      <c r="P42" s="355"/>
      <c r="Q42" s="346"/>
      <c r="R42" s="327"/>
    </row>
    <row r="43" spans="1:18" x14ac:dyDescent="0.25">
      <c r="A43" s="326"/>
      <c r="B43" s="326"/>
      <c r="C43" s="326"/>
      <c r="D43" s="326"/>
      <c r="E43" s="327"/>
      <c r="F43" s="324"/>
      <c r="G43" s="326"/>
      <c r="H43" s="326"/>
      <c r="I43" s="326"/>
      <c r="J43" s="326"/>
      <c r="K43" s="368"/>
      <c r="L43" s="326"/>
      <c r="M43" s="326"/>
      <c r="N43" s="326"/>
      <c r="O43" s="355"/>
      <c r="P43" s="355"/>
      <c r="Q43" s="346"/>
      <c r="R43" s="327"/>
    </row>
    <row r="44" spans="1:18" x14ac:dyDescent="0.25">
      <c r="A44" s="326"/>
      <c r="B44" s="326"/>
      <c r="C44" s="326"/>
      <c r="D44" s="326"/>
      <c r="E44" s="327"/>
      <c r="F44" s="324"/>
      <c r="G44" s="326"/>
      <c r="H44" s="326"/>
      <c r="I44" s="326"/>
      <c r="J44" s="326"/>
      <c r="K44" s="368"/>
      <c r="L44" s="326"/>
      <c r="M44" s="326"/>
      <c r="N44" s="326"/>
      <c r="O44" s="355"/>
      <c r="P44" s="355"/>
      <c r="Q44" s="346"/>
      <c r="R44" s="327"/>
    </row>
    <row r="45" spans="1:18" x14ac:dyDescent="0.25">
      <c r="A45" s="324"/>
      <c r="B45" s="326"/>
      <c r="C45" s="326"/>
      <c r="D45" s="326"/>
      <c r="E45" s="326"/>
      <c r="F45" s="327"/>
      <c r="G45" s="327"/>
      <c r="H45" s="327"/>
      <c r="I45" s="327"/>
      <c r="J45" s="368"/>
      <c r="K45" s="368"/>
      <c r="L45" s="326"/>
      <c r="M45" s="326"/>
      <c r="N45" s="326"/>
      <c r="O45" s="355"/>
      <c r="P45" s="355"/>
      <c r="Q45" s="346"/>
      <c r="R45" s="327"/>
    </row>
    <row r="46" spans="1:18" x14ac:dyDescent="0.25">
      <c r="A46" s="324"/>
      <c r="B46" s="326"/>
      <c r="C46" s="326"/>
      <c r="D46" s="326"/>
      <c r="E46" s="326"/>
      <c r="F46" s="327"/>
      <c r="G46" s="327"/>
      <c r="H46" s="327"/>
      <c r="I46" s="327"/>
      <c r="J46" s="368"/>
      <c r="K46" s="368"/>
      <c r="L46" s="326"/>
      <c r="M46" s="326"/>
      <c r="N46" s="326"/>
      <c r="O46" s="355"/>
      <c r="P46" s="355"/>
      <c r="Q46" s="346"/>
      <c r="R46" s="327"/>
    </row>
    <row r="47" spans="1:18" x14ac:dyDescent="0.25">
      <c r="A47" s="324"/>
      <c r="B47" s="326"/>
      <c r="C47" s="326"/>
      <c r="D47" s="326"/>
      <c r="E47" s="326"/>
      <c r="F47" s="327"/>
      <c r="G47" s="327"/>
      <c r="H47" s="327"/>
      <c r="I47" s="327"/>
      <c r="J47" s="368"/>
      <c r="K47" s="368"/>
      <c r="L47" s="326"/>
      <c r="M47" s="326"/>
      <c r="N47" s="326"/>
      <c r="O47" s="355"/>
      <c r="P47" s="355"/>
      <c r="Q47" s="346"/>
      <c r="R47" s="327"/>
    </row>
    <row r="48" spans="1:18" x14ac:dyDescent="0.25">
      <c r="A48" s="324"/>
      <c r="B48" s="326"/>
      <c r="C48" s="326"/>
      <c r="D48" s="326"/>
      <c r="E48" s="326"/>
      <c r="F48" s="368"/>
      <c r="G48" s="368"/>
      <c r="H48" s="368"/>
      <c r="I48" s="368"/>
      <c r="J48" s="368"/>
      <c r="K48" s="368"/>
      <c r="L48" s="326"/>
      <c r="M48" s="326"/>
      <c r="N48" s="326"/>
      <c r="O48" s="355"/>
      <c r="P48" s="355"/>
      <c r="Q48" s="346"/>
      <c r="R48" s="327"/>
    </row>
    <row r="49" spans="1:18" x14ac:dyDescent="0.25">
      <c r="A49" s="324"/>
      <c r="B49" s="326"/>
      <c r="C49" s="326"/>
      <c r="D49" s="326"/>
      <c r="E49" s="326"/>
      <c r="F49" s="368"/>
      <c r="G49" s="368"/>
      <c r="H49" s="368"/>
      <c r="I49" s="368"/>
      <c r="J49" s="368"/>
      <c r="K49" s="368"/>
      <c r="L49" s="326"/>
      <c r="M49" s="326"/>
      <c r="N49" s="326"/>
      <c r="O49" s="355"/>
      <c r="P49" s="355"/>
      <c r="Q49" s="346"/>
      <c r="R49" s="327"/>
    </row>
    <row r="50" spans="1:18" x14ac:dyDescent="0.25">
      <c r="A50" s="324"/>
      <c r="B50" s="326"/>
      <c r="C50" s="326"/>
      <c r="D50" s="326"/>
      <c r="E50" s="326"/>
      <c r="F50" s="326"/>
      <c r="G50" s="326"/>
      <c r="H50" s="326"/>
      <c r="I50" s="326"/>
      <c r="J50" s="326"/>
      <c r="K50" s="326"/>
      <c r="L50" s="326"/>
      <c r="M50" s="326"/>
      <c r="N50" s="326"/>
      <c r="O50" s="355"/>
      <c r="P50" s="355"/>
      <c r="Q50" s="346"/>
      <c r="R50" s="327"/>
    </row>
    <row r="51" spans="1:18" x14ac:dyDescent="0.25">
      <c r="A51" s="324"/>
      <c r="B51" s="326"/>
      <c r="C51" s="326"/>
      <c r="D51" s="326"/>
      <c r="E51" s="326"/>
      <c r="F51" s="326"/>
      <c r="G51" s="326"/>
      <c r="H51" s="326"/>
      <c r="I51" s="326"/>
      <c r="J51" s="326"/>
      <c r="K51" s="326"/>
      <c r="L51" s="326"/>
      <c r="M51" s="326"/>
      <c r="N51" s="326"/>
      <c r="O51" s="355"/>
      <c r="P51" s="355"/>
      <c r="Q51" s="346"/>
      <c r="R51" s="327"/>
    </row>
    <row r="52" spans="1:18" x14ac:dyDescent="0.25">
      <c r="A52" s="324"/>
      <c r="B52" s="326"/>
      <c r="C52" s="326"/>
      <c r="D52" s="326"/>
      <c r="E52" s="326"/>
      <c r="F52" s="326"/>
      <c r="G52" s="326"/>
      <c r="H52" s="326"/>
      <c r="I52" s="326"/>
      <c r="J52" s="326"/>
      <c r="K52" s="326"/>
      <c r="L52" s="326"/>
      <c r="M52" s="326"/>
      <c r="N52" s="326"/>
      <c r="O52" s="355"/>
      <c r="P52" s="355"/>
      <c r="Q52" s="346"/>
      <c r="R52" s="327"/>
    </row>
    <row r="53" spans="1:18" x14ac:dyDescent="0.25">
      <c r="A53" s="324"/>
      <c r="B53" s="326"/>
      <c r="C53" s="326"/>
      <c r="D53" s="326"/>
      <c r="E53" s="326"/>
      <c r="F53" s="326"/>
      <c r="G53" s="326"/>
      <c r="H53" s="326"/>
      <c r="I53" s="326"/>
      <c r="J53" s="326"/>
      <c r="K53" s="326"/>
      <c r="L53" s="326"/>
      <c r="M53" s="326"/>
      <c r="N53" s="326"/>
      <c r="O53" s="355"/>
      <c r="P53" s="355"/>
      <c r="Q53" s="346"/>
      <c r="R53" s="327"/>
    </row>
    <row r="54" spans="1:18" x14ac:dyDescent="0.25">
      <c r="A54" s="324"/>
      <c r="B54" s="326"/>
      <c r="C54" s="326"/>
      <c r="D54" s="326"/>
      <c r="E54" s="326"/>
      <c r="F54" s="326"/>
      <c r="G54" s="326"/>
      <c r="H54" s="326"/>
      <c r="I54" s="326"/>
      <c r="J54" s="326"/>
      <c r="K54" s="326"/>
      <c r="L54" s="326"/>
      <c r="M54" s="326"/>
      <c r="N54" s="326"/>
      <c r="O54" s="355"/>
      <c r="P54" s="355"/>
      <c r="Q54" s="346"/>
      <c r="R54" s="327"/>
    </row>
    <row r="55" spans="1:18" x14ac:dyDescent="0.25">
      <c r="A55" s="324"/>
      <c r="B55" s="326"/>
      <c r="C55" s="326"/>
      <c r="D55" s="326"/>
      <c r="E55" s="326"/>
      <c r="F55" s="326"/>
      <c r="G55" s="326"/>
      <c r="H55" s="326"/>
      <c r="I55" s="326"/>
      <c r="J55" s="326"/>
      <c r="K55" s="326"/>
      <c r="L55" s="326"/>
      <c r="M55" s="326"/>
      <c r="N55" s="326"/>
      <c r="O55" s="355"/>
      <c r="P55" s="355"/>
      <c r="Q55" s="346"/>
      <c r="R55" s="327"/>
    </row>
    <row r="56" spans="1:18" x14ac:dyDescent="0.25">
      <c r="A56" s="324"/>
      <c r="B56" s="326"/>
      <c r="C56" s="326"/>
      <c r="D56" s="326"/>
      <c r="E56" s="326"/>
      <c r="F56" s="326"/>
      <c r="G56" s="326"/>
      <c r="H56" s="326"/>
      <c r="I56" s="326"/>
      <c r="J56" s="326"/>
      <c r="K56" s="326"/>
      <c r="L56" s="326"/>
      <c r="M56" s="326"/>
      <c r="N56" s="326"/>
      <c r="O56" s="355"/>
      <c r="P56" s="355"/>
      <c r="Q56" s="346"/>
      <c r="R56" s="327"/>
    </row>
    <row r="57" spans="1:18" x14ac:dyDescent="0.25">
      <c r="A57" s="324"/>
      <c r="B57" s="326"/>
      <c r="C57" s="326"/>
      <c r="D57" s="326"/>
      <c r="E57" s="326"/>
      <c r="F57" s="326"/>
      <c r="G57" s="326"/>
      <c r="H57" s="326"/>
      <c r="I57" s="326"/>
      <c r="J57" s="326"/>
      <c r="K57" s="326"/>
      <c r="L57" s="326"/>
      <c r="M57" s="326"/>
      <c r="N57" s="326"/>
      <c r="O57" s="355"/>
      <c r="P57" s="355"/>
      <c r="Q57" s="346"/>
      <c r="R57" s="327"/>
    </row>
  </sheetData>
  <mergeCells count="1">
    <mergeCell ref="E3:I3"/>
  </mergeCells>
  <conditionalFormatting sqref="N5:N28 N40:N57 Q15:Q28 Q40:Q57">
    <cfRule type="cellIs" dxfId="15" priority="3" stopIfTrue="1" operator="equal">
      <formula>0</formula>
    </cfRule>
  </conditionalFormatting>
  <conditionalFormatting sqref="Q15:Q28 Q40:Q57">
    <cfRule type="cellIs" dxfId="14" priority="2" stopIfTrue="1" operator="equal">
      <formula>#VALUE!</formula>
    </cfRule>
  </conditionalFormatting>
  <conditionalFormatting sqref="N4">
    <cfRule type="cellIs" dxfId="13"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A085D-90F4-478F-8F9A-52C7BD852D3C}">
  <sheetPr codeName="Hoja60">
    <tabColor theme="0"/>
    <pageSetUpPr fitToPage="1"/>
  </sheetPr>
  <dimension ref="A1:V57"/>
  <sheetViews>
    <sheetView showGridLines="0" zoomScale="70" zoomScaleNormal="70" zoomScaleSheetLayoutView="100" workbookViewId="0">
      <selection activeCell="O31" sqref="O31"/>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6"/>
      <c r="Q1" s="326"/>
      <c r="R1" s="326"/>
      <c r="S1" s="389"/>
      <c r="T1" s="389"/>
      <c r="U1" s="358"/>
      <c r="V1" s="358"/>
    </row>
    <row r="2" spans="1:22" ht="26.25" x14ac:dyDescent="0.4">
      <c r="A2" s="324"/>
      <c r="B2" s="328" t="s">
        <v>54</v>
      </c>
      <c r="C2" s="328"/>
      <c r="D2" s="328"/>
      <c r="E2" s="328"/>
      <c r="F2" s="329"/>
      <c r="G2" s="330" t="s">
        <v>366</v>
      </c>
      <c r="H2" s="329"/>
      <c r="I2" s="329"/>
      <c r="J2" s="329"/>
      <c r="K2" s="329"/>
      <c r="L2" s="331"/>
      <c r="M2" s="331"/>
      <c r="N2" s="331"/>
      <c r="O2" s="331"/>
      <c r="P2" s="363"/>
      <c r="Q2" s="327"/>
      <c r="R2" s="327"/>
      <c r="S2" s="385"/>
      <c r="T2" s="385"/>
      <c r="U2" s="358"/>
      <c r="V2" s="358"/>
    </row>
    <row r="3" spans="1:22" ht="26.25" x14ac:dyDescent="0.4">
      <c r="A3" s="324"/>
      <c r="B3" s="333" t="s">
        <v>408</v>
      </c>
      <c r="C3" s="333"/>
      <c r="D3" s="334"/>
      <c r="E3" s="417" t="s">
        <v>404</v>
      </c>
      <c r="F3" s="417"/>
      <c r="G3" s="417"/>
      <c r="H3" s="417"/>
      <c r="I3" s="417"/>
      <c r="J3" s="335"/>
      <c r="K3" s="335"/>
      <c r="L3" s="336"/>
      <c r="M3" s="336"/>
      <c r="N3" s="336"/>
      <c r="O3" s="336"/>
      <c r="P3" s="364"/>
      <c r="Q3" s="327"/>
      <c r="R3" s="327"/>
      <c r="S3" s="385"/>
      <c r="T3" s="385"/>
      <c r="U3" s="358"/>
      <c r="V3" s="358"/>
    </row>
    <row r="4" spans="1:22" ht="23.25" x14ac:dyDescent="0.35">
      <c r="A4" s="324"/>
      <c r="B4" s="339" t="s">
        <v>417</v>
      </c>
      <c r="C4" s="340"/>
      <c r="D4" s="340"/>
      <c r="E4" s="340"/>
      <c r="F4" s="341"/>
      <c r="G4" s="341"/>
      <c r="H4" s="341"/>
      <c r="I4" s="341"/>
      <c r="J4" s="341"/>
      <c r="K4" s="341"/>
      <c r="L4" s="342"/>
      <c r="M4" s="342"/>
      <c r="N4" s="343"/>
      <c r="O4" s="324"/>
      <c r="P4" s="326"/>
      <c r="Q4" s="327"/>
      <c r="R4" s="338"/>
      <c r="S4" s="385"/>
      <c r="T4" s="385"/>
      <c r="U4" s="358"/>
      <c r="V4" s="358"/>
    </row>
    <row r="5" spans="1:22" x14ac:dyDescent="0.25">
      <c r="A5" s="324"/>
      <c r="B5" s="324"/>
      <c r="C5" s="324"/>
      <c r="D5" s="324"/>
      <c r="E5" s="324"/>
      <c r="F5" s="324"/>
      <c r="G5" s="386"/>
      <c r="H5" s="326"/>
      <c r="I5" s="326"/>
      <c r="J5" s="326"/>
      <c r="K5" s="326"/>
      <c r="L5" s="326"/>
      <c r="M5" s="326"/>
      <c r="N5" s="326"/>
      <c r="O5" s="355"/>
      <c r="P5" s="355"/>
      <c r="Q5" s="327"/>
      <c r="R5" s="338"/>
      <c r="S5" s="385"/>
      <c r="T5" s="385"/>
      <c r="U5" s="358"/>
      <c r="V5" s="358"/>
    </row>
    <row r="6" spans="1:22" x14ac:dyDescent="0.25">
      <c r="A6" s="324"/>
      <c r="B6" s="324"/>
      <c r="C6" s="324"/>
      <c r="D6" s="324"/>
      <c r="E6" s="324"/>
      <c r="F6" s="324"/>
      <c r="G6" s="386"/>
      <c r="H6" s="326"/>
      <c r="I6" s="326"/>
      <c r="J6" s="326"/>
      <c r="K6" s="326"/>
      <c r="L6" s="326"/>
      <c r="M6" s="326"/>
      <c r="N6" s="326"/>
      <c r="O6" s="355"/>
      <c r="P6" s="355"/>
      <c r="Q6" s="376" t="s">
        <v>405</v>
      </c>
      <c r="R6" s="327" t="s">
        <v>391</v>
      </c>
      <c r="S6" s="385"/>
      <c r="T6" s="385"/>
      <c r="U6" s="358"/>
      <c r="V6" s="358"/>
    </row>
    <row r="7" spans="1:22" x14ac:dyDescent="0.25">
      <c r="A7" s="324"/>
      <c r="B7" s="324"/>
      <c r="C7" s="324"/>
      <c r="D7" s="324"/>
      <c r="E7" s="324"/>
      <c r="F7" s="324"/>
      <c r="G7" s="386"/>
      <c r="H7" s="326"/>
      <c r="I7" s="326"/>
      <c r="J7" s="326"/>
      <c r="K7" s="326"/>
      <c r="L7" s="326"/>
      <c r="M7" s="326"/>
      <c r="N7" s="326"/>
      <c r="O7" s="355"/>
      <c r="P7" s="355"/>
      <c r="Q7" s="338" t="s">
        <v>450</v>
      </c>
      <c r="R7" s="338">
        <v>0.17741935483870969</v>
      </c>
      <c r="S7" s="385"/>
      <c r="T7" s="385"/>
      <c r="U7" s="358"/>
      <c r="V7" s="358"/>
    </row>
    <row r="8" spans="1:22" x14ac:dyDescent="0.25">
      <c r="A8" s="324"/>
      <c r="B8" s="324"/>
      <c r="C8" s="324"/>
      <c r="D8" s="324"/>
      <c r="E8" s="324"/>
      <c r="F8" s="324"/>
      <c r="G8" s="326"/>
      <c r="H8" s="326"/>
      <c r="I8" s="326"/>
      <c r="J8" s="326"/>
      <c r="K8" s="326"/>
      <c r="L8" s="326"/>
      <c r="M8" s="326"/>
      <c r="N8" s="326"/>
      <c r="O8" s="355"/>
      <c r="P8" s="355"/>
      <c r="Q8" s="338">
        <v>2.3E-2</v>
      </c>
      <c r="R8" s="338">
        <v>0.11290322580645161</v>
      </c>
      <c r="S8" s="385"/>
      <c r="T8" s="385"/>
      <c r="U8" s="358"/>
      <c r="V8" s="358"/>
    </row>
    <row r="9" spans="1:22" x14ac:dyDescent="0.25">
      <c r="A9" s="324"/>
      <c r="B9" s="324"/>
      <c r="C9" s="324"/>
      <c r="D9" s="324"/>
      <c r="E9" s="324"/>
      <c r="F9" s="324"/>
      <c r="G9" s="326"/>
      <c r="H9" s="326"/>
      <c r="I9" s="326"/>
      <c r="J9" s="326"/>
      <c r="K9" s="326"/>
      <c r="L9" s="326"/>
      <c r="M9" s="326"/>
      <c r="N9" s="326"/>
      <c r="O9" s="355"/>
      <c r="P9" s="355"/>
      <c r="Q9" s="338">
        <v>2.35E-2</v>
      </c>
      <c r="R9" s="338">
        <v>0.16129032258064516</v>
      </c>
      <c r="S9" s="385"/>
      <c r="T9" s="385"/>
      <c r="U9" s="358"/>
      <c r="V9" s="358"/>
    </row>
    <row r="10" spans="1:22" x14ac:dyDescent="0.25">
      <c r="A10" s="324"/>
      <c r="B10" s="324"/>
      <c r="C10" s="324"/>
      <c r="D10" s="324"/>
      <c r="E10" s="324"/>
      <c r="F10" s="324"/>
      <c r="G10" s="326"/>
      <c r="H10" s="326"/>
      <c r="I10" s="326"/>
      <c r="J10" s="326"/>
      <c r="K10" s="326"/>
      <c r="L10" s="326"/>
      <c r="M10" s="326"/>
      <c r="N10" s="326"/>
      <c r="O10" s="362"/>
      <c r="P10" s="362"/>
      <c r="Q10" s="338">
        <v>2.4E-2</v>
      </c>
      <c r="R10" s="338">
        <v>0.20967741935483872</v>
      </c>
      <c r="S10" s="385"/>
      <c r="T10" s="385"/>
      <c r="U10" s="358"/>
      <c r="V10" s="358"/>
    </row>
    <row r="11" spans="1:22" x14ac:dyDescent="0.25">
      <c r="A11" s="324"/>
      <c r="B11" s="324"/>
      <c r="C11" s="324"/>
      <c r="D11" s="324"/>
      <c r="E11" s="324"/>
      <c r="F11" s="324"/>
      <c r="G11" s="326"/>
      <c r="H11" s="326"/>
      <c r="I11" s="326"/>
      <c r="J11" s="326"/>
      <c r="K11" s="326"/>
      <c r="L11" s="326"/>
      <c r="M11" s="326"/>
      <c r="N11" s="326"/>
      <c r="O11" s="355"/>
      <c r="P11" s="355"/>
      <c r="Q11" s="338">
        <v>2.4500000000000001E-2</v>
      </c>
      <c r="R11" s="338">
        <v>6.4516129032258063E-2</v>
      </c>
      <c r="S11" s="385"/>
      <c r="T11" s="385"/>
      <c r="U11" s="358"/>
      <c r="V11" s="358"/>
    </row>
    <row r="12" spans="1:22" x14ac:dyDescent="0.25">
      <c r="A12" s="324"/>
      <c r="B12" s="324"/>
      <c r="C12" s="324"/>
      <c r="D12" s="324"/>
      <c r="E12" s="324"/>
      <c r="F12" s="324"/>
      <c r="G12" s="326"/>
      <c r="H12" s="326"/>
      <c r="I12" s="326"/>
      <c r="J12" s="326"/>
      <c r="K12" s="387"/>
      <c r="L12" s="326"/>
      <c r="M12" s="326"/>
      <c r="N12" s="326"/>
      <c r="O12" s="355"/>
      <c r="P12" s="355"/>
      <c r="Q12" s="338">
        <v>2.5000000000000001E-2</v>
      </c>
      <c r="R12" s="338">
        <v>0.11290322580645161</v>
      </c>
      <c r="S12" s="385"/>
      <c r="T12" s="385"/>
      <c r="U12" s="358"/>
      <c r="V12" s="358"/>
    </row>
    <row r="13" spans="1:22" x14ac:dyDescent="0.25">
      <c r="A13" s="324"/>
      <c r="B13" s="324"/>
      <c r="C13" s="324"/>
      <c r="D13" s="324"/>
      <c r="E13" s="324"/>
      <c r="F13" s="324"/>
      <c r="G13" s="326"/>
      <c r="H13" s="326"/>
      <c r="I13" s="326"/>
      <c r="J13" s="326"/>
      <c r="K13" s="326"/>
      <c r="L13" s="326"/>
      <c r="M13" s="326"/>
      <c r="N13" s="326"/>
      <c r="O13" s="355"/>
      <c r="P13" s="355"/>
      <c r="Q13" s="338" t="s">
        <v>451</v>
      </c>
      <c r="R13" s="338">
        <v>0.16129032258064516</v>
      </c>
      <c r="S13" s="385"/>
      <c r="T13" s="385"/>
      <c r="U13" s="358"/>
      <c r="V13" s="358"/>
    </row>
    <row r="14" spans="1:22" x14ac:dyDescent="0.25">
      <c r="A14" s="324"/>
      <c r="B14" s="324"/>
      <c r="C14" s="324"/>
      <c r="D14" s="324"/>
      <c r="E14" s="324"/>
      <c r="F14" s="324"/>
      <c r="G14" s="326"/>
      <c r="H14" s="326"/>
      <c r="I14" s="326"/>
      <c r="J14" s="326"/>
      <c r="K14" s="326"/>
      <c r="L14" s="326"/>
      <c r="M14" s="326"/>
      <c r="N14" s="326"/>
      <c r="O14" s="355"/>
      <c r="P14" s="355"/>
      <c r="Q14" s="327"/>
      <c r="R14" s="338"/>
      <c r="S14" s="385"/>
      <c r="T14" s="385"/>
      <c r="U14" s="358"/>
      <c r="V14" s="358"/>
    </row>
    <row r="15" spans="1:22" x14ac:dyDescent="0.25">
      <c r="A15" s="324"/>
      <c r="B15" s="324"/>
      <c r="C15" s="324"/>
      <c r="D15" s="324"/>
      <c r="E15" s="324"/>
      <c r="F15" s="324"/>
      <c r="G15" s="326"/>
      <c r="H15" s="326"/>
      <c r="I15" s="326"/>
      <c r="J15" s="326"/>
      <c r="K15" s="326"/>
      <c r="L15" s="326"/>
      <c r="M15" s="326"/>
      <c r="N15" s="326"/>
      <c r="O15" s="355"/>
      <c r="P15" s="355"/>
      <c r="Q15" s="327"/>
      <c r="R15" s="338"/>
      <c r="S15" s="385"/>
      <c r="T15" s="385"/>
      <c r="U15" s="358"/>
      <c r="V15" s="358"/>
    </row>
    <row r="16" spans="1:22" x14ac:dyDescent="0.25">
      <c r="A16" s="324"/>
      <c r="B16" s="324"/>
      <c r="C16" s="324"/>
      <c r="D16" s="324"/>
      <c r="E16" s="324"/>
      <c r="F16" s="324"/>
      <c r="G16" s="326"/>
      <c r="H16" s="326"/>
      <c r="I16" s="326"/>
      <c r="J16" s="326"/>
      <c r="K16" s="326"/>
      <c r="L16" s="326"/>
      <c r="M16" s="326"/>
      <c r="N16" s="326"/>
      <c r="O16" s="355"/>
      <c r="P16" s="355"/>
      <c r="Q16" s="327"/>
      <c r="R16" s="338"/>
      <c r="S16" s="385"/>
      <c r="T16" s="385"/>
      <c r="U16" s="358"/>
      <c r="V16" s="358"/>
    </row>
    <row r="17" spans="1:22" x14ac:dyDescent="0.25">
      <c r="A17" s="324"/>
      <c r="B17" s="324"/>
      <c r="C17" s="324"/>
      <c r="D17" s="324"/>
      <c r="E17" s="324"/>
      <c r="F17" s="324"/>
      <c r="G17" s="326"/>
      <c r="H17" s="326"/>
      <c r="I17" s="326"/>
      <c r="J17" s="326"/>
      <c r="K17" s="326"/>
      <c r="L17" s="326"/>
      <c r="M17" s="326"/>
      <c r="N17" s="326"/>
      <c r="O17" s="355"/>
      <c r="P17" s="355"/>
      <c r="Q17" s="327"/>
      <c r="R17" s="327"/>
      <c r="S17" s="385"/>
      <c r="T17" s="385"/>
      <c r="U17" s="358"/>
      <c r="V17" s="358"/>
    </row>
    <row r="18" spans="1:22" x14ac:dyDescent="0.25">
      <c r="A18" s="324"/>
      <c r="B18" s="324"/>
      <c r="C18" s="324"/>
      <c r="D18" s="324"/>
      <c r="E18" s="324"/>
      <c r="F18" s="324"/>
      <c r="G18" s="326"/>
      <c r="H18" s="326"/>
      <c r="I18" s="326"/>
      <c r="J18" s="326"/>
      <c r="K18" s="326"/>
      <c r="L18" s="326"/>
      <c r="M18" s="326"/>
      <c r="N18" s="326"/>
      <c r="O18" s="355"/>
      <c r="P18" s="355"/>
      <c r="Q18" s="346"/>
      <c r="R18" s="327"/>
      <c r="S18" s="385"/>
      <c r="T18" s="385"/>
      <c r="U18" s="358"/>
      <c r="V18" s="358"/>
    </row>
    <row r="19" spans="1:22" x14ac:dyDescent="0.25">
      <c r="A19" s="324"/>
      <c r="B19" s="324"/>
      <c r="C19" s="324"/>
      <c r="D19" s="324"/>
      <c r="E19" s="324"/>
      <c r="F19" s="324"/>
      <c r="G19" s="326"/>
      <c r="H19" s="326"/>
      <c r="I19" s="326"/>
      <c r="J19" s="326"/>
      <c r="K19" s="326"/>
      <c r="L19" s="326"/>
      <c r="M19" s="326"/>
      <c r="N19" s="326"/>
      <c r="O19" s="355"/>
      <c r="P19" s="356"/>
      <c r="Q19" s="346"/>
      <c r="R19" s="327"/>
      <c r="S19" s="388"/>
      <c r="T19" s="388"/>
    </row>
    <row r="20" spans="1:22" x14ac:dyDescent="0.25">
      <c r="A20" s="324"/>
      <c r="B20" s="324"/>
      <c r="C20" s="324"/>
      <c r="D20" s="324"/>
      <c r="E20" s="324"/>
      <c r="F20" s="324"/>
      <c r="G20" s="326"/>
      <c r="H20" s="326"/>
      <c r="I20" s="326"/>
      <c r="J20" s="326"/>
      <c r="K20" s="326"/>
      <c r="L20" s="326"/>
      <c r="M20" s="326"/>
      <c r="N20" s="326"/>
      <c r="O20" s="355"/>
      <c r="P20" s="356"/>
      <c r="Q20" s="346"/>
      <c r="R20" s="327"/>
      <c r="S20" s="388"/>
      <c r="T20" s="388"/>
    </row>
    <row r="21" spans="1:22" x14ac:dyDescent="0.25">
      <c r="A21" s="324"/>
      <c r="B21" s="324"/>
      <c r="C21" s="324"/>
      <c r="D21" s="324"/>
      <c r="E21" s="324"/>
      <c r="F21" s="324"/>
      <c r="G21" s="326"/>
      <c r="H21" s="326"/>
      <c r="I21" s="326"/>
      <c r="J21" s="326"/>
      <c r="K21" s="326"/>
      <c r="L21" s="326"/>
      <c r="M21" s="326"/>
      <c r="N21" s="326"/>
      <c r="O21" s="355"/>
      <c r="P21" s="356"/>
      <c r="Q21" s="346"/>
      <c r="R21" s="327"/>
    </row>
    <row r="22" spans="1:22" x14ac:dyDescent="0.25">
      <c r="A22" s="324"/>
      <c r="B22" s="324"/>
      <c r="C22" s="324"/>
      <c r="D22" s="324"/>
      <c r="E22" s="324"/>
      <c r="F22" s="324"/>
      <c r="G22" s="326"/>
      <c r="H22" s="326"/>
      <c r="I22" s="326"/>
      <c r="J22" s="326"/>
      <c r="K22" s="326"/>
      <c r="L22" s="326"/>
      <c r="M22" s="326"/>
      <c r="N22" s="326"/>
      <c r="O22" s="355"/>
      <c r="P22" s="356"/>
      <c r="Q22" s="346"/>
      <c r="R22" s="327"/>
    </row>
    <row r="23" spans="1:22" x14ac:dyDescent="0.25">
      <c r="A23" s="324"/>
      <c r="B23" s="324"/>
      <c r="C23" s="324"/>
      <c r="D23" s="324"/>
      <c r="E23" s="324"/>
      <c r="F23" s="324"/>
      <c r="G23" s="326"/>
      <c r="H23" s="326"/>
      <c r="I23" s="326"/>
      <c r="J23" s="326"/>
      <c r="K23" s="326"/>
      <c r="L23" s="326"/>
      <c r="M23" s="326"/>
      <c r="N23" s="326"/>
      <c r="O23" s="355"/>
      <c r="P23" s="356"/>
      <c r="Q23" s="346"/>
      <c r="R23" s="327"/>
    </row>
    <row r="24" spans="1:22" x14ac:dyDescent="0.25">
      <c r="A24" s="324"/>
      <c r="B24" s="324"/>
      <c r="C24" s="324"/>
      <c r="D24" s="324"/>
      <c r="E24" s="324"/>
      <c r="F24" s="324"/>
      <c r="G24" s="326"/>
      <c r="H24" s="326"/>
      <c r="I24" s="326"/>
      <c r="J24" s="326"/>
      <c r="K24" s="326"/>
      <c r="L24" s="326"/>
      <c r="M24" s="326"/>
      <c r="N24" s="326"/>
      <c r="O24" s="355"/>
      <c r="P24" s="356"/>
      <c r="Q24" s="346"/>
      <c r="R24" s="327"/>
    </row>
    <row r="25" spans="1:22" x14ac:dyDescent="0.25">
      <c r="A25" s="324"/>
      <c r="B25" s="324"/>
      <c r="C25" s="324"/>
      <c r="D25" s="324"/>
      <c r="E25" s="326"/>
      <c r="F25" s="326"/>
      <c r="G25" s="326"/>
      <c r="H25" s="326"/>
      <c r="I25" s="326"/>
      <c r="J25" s="326"/>
      <c r="K25" s="326"/>
      <c r="L25" s="326"/>
      <c r="M25" s="326"/>
      <c r="N25" s="326"/>
      <c r="O25" s="355"/>
      <c r="P25" s="356"/>
      <c r="Q25" s="346"/>
      <c r="R25" s="327"/>
    </row>
    <row r="26" spans="1:22" x14ac:dyDescent="0.25">
      <c r="A26" s="324"/>
      <c r="B26" s="324"/>
      <c r="C26" s="324"/>
      <c r="D26" s="324"/>
      <c r="E26" s="326"/>
      <c r="F26" s="326"/>
      <c r="G26" s="326"/>
      <c r="H26" s="326"/>
      <c r="I26" s="326"/>
      <c r="J26" s="326"/>
      <c r="K26" s="326"/>
      <c r="L26" s="326"/>
      <c r="M26" s="326"/>
      <c r="N26" s="326"/>
      <c r="O26" s="355"/>
      <c r="P26" s="356"/>
      <c r="Q26" s="346"/>
      <c r="R26" s="327"/>
    </row>
    <row r="27" spans="1:22" x14ac:dyDescent="0.25">
      <c r="A27" s="324"/>
      <c r="B27" s="324"/>
      <c r="C27" s="324"/>
      <c r="D27" s="324"/>
      <c r="E27" s="326"/>
      <c r="F27" s="327"/>
      <c r="G27" s="326"/>
      <c r="H27" s="326"/>
      <c r="I27" s="326"/>
      <c r="J27" s="326"/>
      <c r="K27" s="326"/>
      <c r="L27" s="326"/>
      <c r="M27" s="326"/>
      <c r="N27" s="326"/>
      <c r="O27" s="355"/>
      <c r="P27" s="356"/>
      <c r="Q27" s="346"/>
      <c r="R27" s="327"/>
    </row>
    <row r="28" spans="1:22" x14ac:dyDescent="0.25">
      <c r="A28" s="326"/>
      <c r="B28" s="326"/>
      <c r="C28" s="326"/>
      <c r="D28" s="326"/>
      <c r="E28" s="327"/>
      <c r="F28" s="327"/>
      <c r="G28" s="326"/>
      <c r="H28" s="326"/>
      <c r="I28" s="326"/>
      <c r="J28" s="326"/>
      <c r="K28" s="326"/>
      <c r="L28" s="326"/>
      <c r="M28" s="326"/>
      <c r="N28" s="326"/>
      <c r="O28" s="355"/>
      <c r="P28" s="356"/>
      <c r="Q28" s="346"/>
      <c r="R28" s="327"/>
    </row>
    <row r="29" spans="1:22" x14ac:dyDescent="0.25">
      <c r="A29" s="324"/>
      <c r="B29" s="326"/>
      <c r="C29" s="326"/>
      <c r="D29" s="326"/>
      <c r="E29" s="327"/>
      <c r="F29" s="327"/>
      <c r="G29" s="326"/>
      <c r="H29" s="326"/>
      <c r="I29" s="326"/>
      <c r="J29" s="326"/>
      <c r="K29" s="326"/>
      <c r="L29" s="326"/>
      <c r="M29" s="326"/>
      <c r="N29" s="326"/>
      <c r="O29" s="326"/>
      <c r="P29" s="324"/>
      <c r="Q29" s="327"/>
      <c r="R29" s="327"/>
    </row>
    <row r="30" spans="1:22" x14ac:dyDescent="0.25">
      <c r="A30" s="324"/>
      <c r="B30" s="326"/>
      <c r="C30" s="326"/>
      <c r="D30" s="326"/>
      <c r="E30" s="327"/>
      <c r="F30" s="324"/>
      <c r="G30" s="326"/>
      <c r="H30" s="326"/>
      <c r="I30" s="326"/>
      <c r="J30" s="326"/>
      <c r="K30" s="326"/>
      <c r="L30" s="326"/>
      <c r="M30" s="326"/>
      <c r="N30" s="326"/>
      <c r="O30" s="326"/>
      <c r="P30" s="324"/>
      <c r="Q30" s="327"/>
      <c r="R30" s="327"/>
    </row>
    <row r="31" spans="1:22" x14ac:dyDescent="0.25">
      <c r="A31" s="324"/>
      <c r="B31" s="326"/>
      <c r="C31" s="326"/>
      <c r="D31" s="326"/>
      <c r="E31" s="327"/>
      <c r="F31" s="324"/>
      <c r="G31" s="326"/>
      <c r="H31" s="326"/>
      <c r="I31" s="326"/>
      <c r="J31" s="326"/>
      <c r="K31" s="326"/>
      <c r="L31" s="326"/>
      <c r="M31" s="326"/>
      <c r="N31" s="326"/>
      <c r="O31" s="326"/>
      <c r="P31" s="324"/>
      <c r="Q31" s="327"/>
      <c r="R31" s="327"/>
    </row>
    <row r="32" spans="1:22" x14ac:dyDescent="0.25">
      <c r="A32" s="324"/>
      <c r="B32" s="326"/>
      <c r="C32" s="326"/>
      <c r="D32" s="326"/>
      <c r="E32" s="327"/>
      <c r="F32" s="324"/>
      <c r="G32" s="326"/>
      <c r="H32" s="326"/>
      <c r="I32" s="326"/>
      <c r="J32" s="326"/>
      <c r="K32" s="326"/>
      <c r="L32" s="326"/>
      <c r="M32" s="326"/>
      <c r="N32" s="326"/>
      <c r="O32" s="326"/>
      <c r="P32" s="324"/>
      <c r="Q32" s="327"/>
      <c r="R32" s="327"/>
    </row>
    <row r="33" spans="1:18" x14ac:dyDescent="0.25">
      <c r="A33" s="324"/>
      <c r="B33" s="326"/>
      <c r="C33" s="326"/>
      <c r="D33" s="326"/>
      <c r="E33" s="327"/>
      <c r="F33" s="324"/>
      <c r="G33" s="326"/>
      <c r="H33" s="326"/>
      <c r="I33" s="326"/>
      <c r="J33" s="326"/>
      <c r="K33" s="326"/>
      <c r="L33" s="326"/>
      <c r="M33" s="326"/>
      <c r="N33" s="326"/>
      <c r="O33" s="326"/>
      <c r="P33" s="324"/>
      <c r="Q33" s="327"/>
      <c r="R33" s="327"/>
    </row>
    <row r="34" spans="1:18" x14ac:dyDescent="0.25">
      <c r="A34" s="324"/>
      <c r="B34" s="326"/>
      <c r="C34" s="326"/>
      <c r="D34" s="326"/>
      <c r="E34" s="327"/>
      <c r="F34" s="324"/>
      <c r="G34" s="326"/>
      <c r="H34" s="326"/>
      <c r="I34" s="326"/>
      <c r="J34" s="326"/>
      <c r="K34" s="326"/>
      <c r="L34" s="326"/>
      <c r="M34" s="326"/>
      <c r="N34" s="326"/>
      <c r="O34" s="326"/>
      <c r="P34" s="324"/>
      <c r="Q34" s="327"/>
      <c r="R34" s="327"/>
    </row>
    <row r="35" spans="1:18" x14ac:dyDescent="0.25">
      <c r="A35" s="324"/>
      <c r="B35" s="326"/>
      <c r="C35" s="326"/>
      <c r="D35" s="326"/>
      <c r="E35" s="327"/>
      <c r="F35" s="324"/>
      <c r="G35" s="326"/>
      <c r="H35" s="326"/>
      <c r="I35" s="326"/>
      <c r="J35" s="326"/>
      <c r="K35" s="368"/>
      <c r="L35" s="326"/>
      <c r="M35" s="326"/>
      <c r="N35" s="326"/>
      <c r="O35" s="326"/>
      <c r="P35" s="324"/>
      <c r="Q35" s="327"/>
      <c r="R35" s="327"/>
    </row>
    <row r="36" spans="1:18" x14ac:dyDescent="0.25">
      <c r="A36" s="324"/>
      <c r="B36" s="326"/>
      <c r="C36" s="326"/>
      <c r="D36" s="326"/>
      <c r="E36" s="327"/>
      <c r="F36" s="324"/>
      <c r="G36" s="326"/>
      <c r="H36" s="326"/>
      <c r="I36" s="326"/>
      <c r="J36" s="326"/>
      <c r="K36" s="368"/>
      <c r="L36" s="326"/>
      <c r="M36" s="326"/>
      <c r="N36" s="326"/>
      <c r="O36" s="326"/>
      <c r="P36" s="324"/>
      <c r="Q36" s="327"/>
      <c r="R36" s="327"/>
    </row>
    <row r="37" spans="1:18" x14ac:dyDescent="0.25">
      <c r="A37" s="324"/>
      <c r="B37" s="326"/>
      <c r="C37" s="326"/>
      <c r="D37" s="326"/>
      <c r="E37" s="327"/>
      <c r="F37" s="324"/>
      <c r="G37" s="326"/>
      <c r="H37" s="326"/>
      <c r="I37" s="326"/>
      <c r="J37" s="326"/>
      <c r="K37" s="368"/>
      <c r="L37" s="326"/>
      <c r="M37" s="326"/>
      <c r="N37" s="326"/>
      <c r="O37" s="326"/>
      <c r="P37" s="324"/>
      <c r="Q37" s="327"/>
      <c r="R37" s="327"/>
    </row>
    <row r="38" spans="1:18" x14ac:dyDescent="0.25">
      <c r="A38" s="324"/>
      <c r="B38" s="326"/>
      <c r="C38" s="326"/>
      <c r="D38" s="326"/>
      <c r="E38" s="327"/>
      <c r="F38" s="324"/>
      <c r="G38" s="326"/>
      <c r="H38" s="326"/>
      <c r="I38" s="326"/>
      <c r="J38" s="326"/>
      <c r="K38" s="368"/>
      <c r="L38" s="326"/>
      <c r="M38" s="326"/>
      <c r="N38" s="326"/>
      <c r="O38" s="326"/>
      <c r="P38" s="324"/>
      <c r="Q38" s="327"/>
      <c r="R38" s="327"/>
    </row>
    <row r="39" spans="1:18" x14ac:dyDescent="0.25">
      <c r="A39" s="324"/>
      <c r="B39" s="326"/>
      <c r="C39" s="326"/>
      <c r="D39" s="326"/>
      <c r="E39" s="327"/>
      <c r="F39" s="324"/>
      <c r="G39" s="326"/>
      <c r="H39" s="326"/>
      <c r="I39" s="326"/>
      <c r="J39" s="326"/>
      <c r="K39" s="368"/>
      <c r="L39" s="326"/>
      <c r="M39" s="326"/>
      <c r="N39" s="326"/>
      <c r="O39" s="326"/>
      <c r="P39" s="324"/>
      <c r="Q39" s="327"/>
      <c r="R39" s="327"/>
    </row>
    <row r="40" spans="1:18" x14ac:dyDescent="0.25">
      <c r="A40" s="326"/>
      <c r="B40" s="326"/>
      <c r="C40" s="326"/>
      <c r="D40" s="326"/>
      <c r="E40" s="327"/>
      <c r="F40" s="324"/>
      <c r="G40" s="326"/>
      <c r="H40" s="326"/>
      <c r="I40" s="326"/>
      <c r="J40" s="326"/>
      <c r="K40" s="368"/>
      <c r="L40" s="326"/>
      <c r="M40" s="326"/>
      <c r="N40" s="326"/>
      <c r="O40" s="355"/>
      <c r="P40" s="356"/>
      <c r="Q40" s="346"/>
      <c r="R40" s="327"/>
    </row>
    <row r="41" spans="1:18" x14ac:dyDescent="0.25">
      <c r="A41" s="326"/>
      <c r="B41" s="326"/>
      <c r="C41" s="326"/>
      <c r="D41" s="326"/>
      <c r="E41" s="327"/>
      <c r="F41" s="324"/>
      <c r="G41" s="326"/>
      <c r="H41" s="326"/>
      <c r="I41" s="326"/>
      <c r="J41" s="326"/>
      <c r="K41" s="368"/>
      <c r="L41" s="326"/>
      <c r="M41" s="326"/>
      <c r="N41" s="326"/>
      <c r="O41" s="355"/>
      <c r="P41" s="356"/>
      <c r="Q41" s="346"/>
      <c r="R41" s="327"/>
    </row>
    <row r="42" spans="1:18" x14ac:dyDescent="0.25">
      <c r="A42" s="326"/>
      <c r="B42" s="326"/>
      <c r="C42" s="326"/>
      <c r="D42" s="326"/>
      <c r="E42" s="327"/>
      <c r="F42" s="324"/>
      <c r="G42" s="326"/>
      <c r="H42" s="326"/>
      <c r="I42" s="326"/>
      <c r="J42" s="326"/>
      <c r="K42" s="368"/>
      <c r="L42" s="326"/>
      <c r="M42" s="326"/>
      <c r="N42" s="326"/>
      <c r="O42" s="355"/>
      <c r="P42" s="356"/>
      <c r="Q42" s="346"/>
      <c r="R42" s="327"/>
    </row>
    <row r="43" spans="1:18" x14ac:dyDescent="0.25">
      <c r="A43" s="326"/>
      <c r="B43" s="326"/>
      <c r="C43" s="326"/>
      <c r="D43" s="326"/>
      <c r="E43" s="327"/>
      <c r="F43" s="324"/>
      <c r="G43" s="326"/>
      <c r="H43" s="326"/>
      <c r="I43" s="326"/>
      <c r="J43" s="326"/>
      <c r="K43" s="368"/>
      <c r="L43" s="326"/>
      <c r="M43" s="326"/>
      <c r="N43" s="326"/>
      <c r="O43" s="355"/>
      <c r="P43" s="356"/>
      <c r="Q43" s="346"/>
      <c r="R43" s="327"/>
    </row>
    <row r="44" spans="1:18" x14ac:dyDescent="0.25">
      <c r="A44" s="326"/>
      <c r="B44" s="326"/>
      <c r="C44" s="326"/>
      <c r="D44" s="326"/>
      <c r="E44" s="327"/>
      <c r="F44" s="324"/>
      <c r="G44" s="326"/>
      <c r="H44" s="326"/>
      <c r="I44" s="326"/>
      <c r="J44" s="326"/>
      <c r="K44" s="368"/>
      <c r="L44" s="326"/>
      <c r="M44" s="326"/>
      <c r="N44" s="326"/>
      <c r="O44" s="355"/>
      <c r="P44" s="356"/>
      <c r="Q44" s="346"/>
      <c r="R44" s="327"/>
    </row>
    <row r="45" spans="1:18" x14ac:dyDescent="0.25">
      <c r="A45" s="324"/>
      <c r="B45" s="326"/>
      <c r="C45" s="326"/>
      <c r="D45" s="326"/>
      <c r="E45" s="326"/>
      <c r="F45" s="324"/>
      <c r="G45" s="326"/>
      <c r="H45" s="326"/>
      <c r="I45" s="326"/>
      <c r="J45" s="326"/>
      <c r="K45" s="368"/>
      <c r="L45" s="326"/>
      <c r="M45" s="326"/>
      <c r="N45" s="326"/>
      <c r="O45" s="355"/>
      <c r="P45" s="356"/>
      <c r="Q45" s="346"/>
      <c r="R45" s="327"/>
    </row>
    <row r="46" spans="1:18" x14ac:dyDescent="0.25">
      <c r="A46" s="324"/>
      <c r="B46" s="326"/>
      <c r="C46" s="326"/>
      <c r="D46" s="326"/>
      <c r="E46" s="326"/>
      <c r="F46" s="324"/>
      <c r="G46" s="326"/>
      <c r="H46" s="326"/>
      <c r="I46" s="326"/>
      <c r="J46" s="326"/>
      <c r="K46" s="368"/>
      <c r="L46" s="326"/>
      <c r="M46" s="326"/>
      <c r="N46" s="326"/>
      <c r="O46" s="355"/>
      <c r="P46" s="356"/>
      <c r="Q46" s="346"/>
      <c r="R46" s="327"/>
    </row>
    <row r="47" spans="1:18" x14ac:dyDescent="0.25">
      <c r="A47" s="324"/>
      <c r="B47" s="326"/>
      <c r="C47" s="326"/>
      <c r="D47" s="326"/>
      <c r="E47" s="326"/>
      <c r="F47" s="368"/>
      <c r="G47" s="368"/>
      <c r="H47" s="368"/>
      <c r="I47" s="368"/>
      <c r="J47" s="368"/>
      <c r="K47" s="368"/>
      <c r="L47" s="326"/>
      <c r="M47" s="326"/>
      <c r="N47" s="326"/>
      <c r="O47" s="355"/>
      <c r="P47" s="356"/>
      <c r="Q47" s="346"/>
      <c r="R47" s="327"/>
    </row>
    <row r="48" spans="1:18" x14ac:dyDescent="0.25">
      <c r="A48" s="324"/>
      <c r="B48" s="326"/>
      <c r="C48" s="326"/>
      <c r="D48" s="326"/>
      <c r="E48" s="326"/>
      <c r="F48" s="368"/>
      <c r="G48" s="368"/>
      <c r="H48" s="368"/>
      <c r="I48" s="368"/>
      <c r="J48" s="368"/>
      <c r="K48" s="368"/>
      <c r="L48" s="326"/>
      <c r="M48" s="326"/>
      <c r="N48" s="326"/>
      <c r="O48" s="355"/>
      <c r="P48" s="356"/>
      <c r="Q48" s="346"/>
      <c r="R48" s="327"/>
    </row>
    <row r="49" spans="1:18" x14ac:dyDescent="0.25">
      <c r="A49" s="324"/>
      <c r="B49" s="326"/>
      <c r="C49" s="326"/>
      <c r="D49" s="326"/>
      <c r="E49" s="326"/>
      <c r="F49" s="368"/>
      <c r="G49" s="368"/>
      <c r="H49" s="368"/>
      <c r="I49" s="368"/>
      <c r="J49" s="368"/>
      <c r="K49" s="368"/>
      <c r="L49" s="326"/>
      <c r="M49" s="326"/>
      <c r="N49" s="326"/>
      <c r="O49" s="355"/>
      <c r="P49" s="356"/>
      <c r="Q49" s="346"/>
      <c r="R49" s="327"/>
    </row>
    <row r="50" spans="1:18" x14ac:dyDescent="0.25">
      <c r="A50" s="324"/>
      <c r="B50" s="326"/>
      <c r="C50" s="326"/>
      <c r="D50" s="326"/>
      <c r="E50" s="326"/>
      <c r="F50" s="326"/>
      <c r="G50" s="326"/>
      <c r="H50" s="326"/>
      <c r="I50" s="326"/>
      <c r="J50" s="326"/>
      <c r="K50" s="326"/>
      <c r="L50" s="326"/>
      <c r="M50" s="326"/>
      <c r="N50" s="326"/>
      <c r="O50" s="355"/>
      <c r="P50" s="356"/>
      <c r="Q50" s="346"/>
      <c r="R50" s="327"/>
    </row>
    <row r="51" spans="1:18" x14ac:dyDescent="0.25">
      <c r="A51" s="324"/>
      <c r="B51" s="326"/>
      <c r="C51" s="326"/>
      <c r="D51" s="326"/>
      <c r="E51" s="326"/>
      <c r="F51" s="326"/>
      <c r="G51" s="326"/>
      <c r="H51" s="326"/>
      <c r="I51" s="326"/>
      <c r="J51" s="326"/>
      <c r="K51" s="326"/>
      <c r="L51" s="326"/>
      <c r="M51" s="326"/>
      <c r="N51" s="326"/>
      <c r="O51" s="355"/>
      <c r="P51" s="356"/>
      <c r="Q51" s="346"/>
      <c r="R51" s="327"/>
    </row>
    <row r="52" spans="1:18" x14ac:dyDescent="0.25">
      <c r="A52" s="324"/>
      <c r="B52" s="326"/>
      <c r="C52" s="326"/>
      <c r="D52" s="326"/>
      <c r="E52" s="326"/>
      <c r="F52" s="326"/>
      <c r="G52" s="326"/>
      <c r="H52" s="326"/>
      <c r="I52" s="326"/>
      <c r="J52" s="326"/>
      <c r="K52" s="326"/>
      <c r="L52" s="326"/>
      <c r="M52" s="326"/>
      <c r="N52" s="326"/>
      <c r="O52" s="355"/>
      <c r="P52" s="356"/>
      <c r="Q52" s="346"/>
      <c r="R52" s="327"/>
    </row>
    <row r="53" spans="1:18" x14ac:dyDescent="0.25">
      <c r="A53" s="324"/>
      <c r="B53" s="326"/>
      <c r="C53" s="326"/>
      <c r="D53" s="326"/>
      <c r="E53" s="326"/>
      <c r="F53" s="326"/>
      <c r="G53" s="326"/>
      <c r="H53" s="326"/>
      <c r="I53" s="326"/>
      <c r="J53" s="326"/>
      <c r="K53" s="326"/>
      <c r="L53" s="326"/>
      <c r="M53" s="326"/>
      <c r="N53" s="326"/>
      <c r="O53" s="355"/>
      <c r="P53" s="356"/>
      <c r="Q53" s="346"/>
      <c r="R53" s="327"/>
    </row>
    <row r="54" spans="1:18" x14ac:dyDescent="0.25">
      <c r="A54" s="324"/>
      <c r="B54" s="326"/>
      <c r="C54" s="326"/>
      <c r="D54" s="326"/>
      <c r="E54" s="326"/>
      <c r="F54" s="326"/>
      <c r="G54" s="326"/>
      <c r="H54" s="326"/>
      <c r="I54" s="326"/>
      <c r="J54" s="326"/>
      <c r="K54" s="326"/>
      <c r="L54" s="326"/>
      <c r="M54" s="326"/>
      <c r="N54" s="326"/>
      <c r="O54" s="355"/>
      <c r="P54" s="356"/>
      <c r="Q54" s="346"/>
      <c r="R54" s="327"/>
    </row>
    <row r="55" spans="1:18" x14ac:dyDescent="0.25">
      <c r="A55" s="324"/>
      <c r="B55" s="326"/>
      <c r="C55" s="326"/>
      <c r="D55" s="326"/>
      <c r="E55" s="326"/>
      <c r="F55" s="326"/>
      <c r="G55" s="326"/>
      <c r="H55" s="326"/>
      <c r="I55" s="326"/>
      <c r="J55" s="326"/>
      <c r="K55" s="326"/>
      <c r="L55" s="326"/>
      <c r="M55" s="326"/>
      <c r="N55" s="326"/>
      <c r="O55" s="355"/>
      <c r="P55" s="356"/>
      <c r="Q55" s="346"/>
      <c r="R55" s="327"/>
    </row>
    <row r="56" spans="1:18" x14ac:dyDescent="0.25">
      <c r="A56" s="324"/>
      <c r="B56" s="326"/>
      <c r="C56" s="326"/>
      <c r="D56" s="326"/>
      <c r="E56" s="326"/>
      <c r="F56" s="326"/>
      <c r="G56" s="326"/>
      <c r="H56" s="326"/>
      <c r="I56" s="326"/>
      <c r="J56" s="326"/>
      <c r="K56" s="326"/>
      <c r="L56" s="326"/>
      <c r="M56" s="326"/>
      <c r="N56" s="326"/>
      <c r="O56" s="355"/>
      <c r="P56" s="356"/>
      <c r="Q56" s="346"/>
      <c r="R56" s="327"/>
    </row>
    <row r="57" spans="1:18" x14ac:dyDescent="0.25">
      <c r="A57" s="324"/>
      <c r="B57" s="326"/>
      <c r="C57" s="326"/>
      <c r="D57" s="326"/>
      <c r="E57" s="326"/>
      <c r="F57" s="326"/>
      <c r="G57" s="326"/>
      <c r="H57" s="326"/>
      <c r="I57" s="326"/>
      <c r="J57" s="326"/>
      <c r="K57" s="326"/>
      <c r="L57" s="326"/>
      <c r="M57" s="326"/>
      <c r="N57" s="326"/>
      <c r="O57" s="355"/>
      <c r="P57" s="356"/>
      <c r="Q57" s="346"/>
      <c r="R57" s="327"/>
    </row>
  </sheetData>
  <mergeCells count="1">
    <mergeCell ref="E3:I3"/>
  </mergeCells>
  <conditionalFormatting sqref="N5:N28 N40:N57 Q18:Q28 Q40:Q57">
    <cfRule type="cellIs" dxfId="12" priority="3" stopIfTrue="1" operator="equal">
      <formula>0</formula>
    </cfRule>
  </conditionalFormatting>
  <conditionalFormatting sqref="Q18:Q28 Q40:Q57">
    <cfRule type="cellIs" dxfId="11" priority="2" stopIfTrue="1" operator="equal">
      <formula>#VALUE!</formula>
    </cfRule>
  </conditionalFormatting>
  <conditionalFormatting sqref="N4">
    <cfRule type="cellIs" dxfId="1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B7EC3-379A-4C4C-8209-B961C8EE103E}">
  <sheetPr codeName="Hoja61">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4"/>
      <c r="Q1" s="324"/>
      <c r="R1" s="324"/>
      <c r="S1" s="324"/>
      <c r="T1" s="324"/>
      <c r="U1" s="324"/>
      <c r="V1" s="324"/>
    </row>
    <row r="2" spans="1:22" ht="26.25" x14ac:dyDescent="0.4">
      <c r="A2" s="324"/>
      <c r="B2" s="328" t="s">
        <v>54</v>
      </c>
      <c r="C2" s="328"/>
      <c r="D2" s="328"/>
      <c r="E2" s="328"/>
      <c r="F2" s="329"/>
      <c r="G2" s="330" t="s">
        <v>366</v>
      </c>
      <c r="H2" s="329"/>
      <c r="I2" s="329"/>
      <c r="J2" s="329"/>
      <c r="K2" s="329"/>
      <c r="L2" s="331"/>
      <c r="M2" s="331"/>
      <c r="N2" s="331"/>
      <c r="O2" s="331"/>
      <c r="P2" s="331"/>
      <c r="Q2" s="331"/>
      <c r="R2" s="331"/>
      <c r="S2" s="369"/>
      <c r="T2" s="324"/>
      <c r="U2" s="324"/>
      <c r="V2" s="324"/>
    </row>
    <row r="3" spans="1:22" ht="26.25" x14ac:dyDescent="0.4">
      <c r="A3" s="324"/>
      <c r="B3" s="333" t="s">
        <v>409</v>
      </c>
      <c r="C3" s="333"/>
      <c r="D3" s="334"/>
      <c r="E3" s="334"/>
      <c r="F3" s="334"/>
      <c r="G3" s="334"/>
      <c r="H3" s="334"/>
      <c r="I3" s="334"/>
      <c r="J3" s="335"/>
      <c r="K3" s="335"/>
      <c r="L3" s="336"/>
      <c r="M3" s="336"/>
      <c r="N3" s="336"/>
      <c r="O3" s="336"/>
      <c r="P3" s="336"/>
      <c r="Q3" s="336"/>
      <c r="R3" s="336"/>
      <c r="S3" s="370"/>
      <c r="T3" s="370"/>
      <c r="U3" s="324"/>
      <c r="V3" s="324"/>
    </row>
    <row r="4" spans="1:22" ht="23.25" x14ac:dyDescent="0.35">
      <c r="A4" s="324"/>
      <c r="B4" s="339" t="s">
        <v>417</v>
      </c>
      <c r="C4" s="340"/>
      <c r="D4" s="340"/>
      <c r="E4" s="340"/>
      <c r="F4" s="341"/>
      <c r="G4" s="341"/>
      <c r="H4" s="341"/>
      <c r="I4" s="341"/>
      <c r="J4" s="341"/>
      <c r="K4" s="341"/>
      <c r="L4" s="342"/>
      <c r="M4" s="342"/>
      <c r="N4" s="343"/>
      <c r="O4" s="324"/>
      <c r="P4" s="324"/>
      <c r="Q4" s="324"/>
      <c r="R4" s="324"/>
      <c r="S4" s="324"/>
      <c r="T4" s="324"/>
      <c r="U4" s="324"/>
      <c r="V4" s="324"/>
    </row>
    <row r="5" spans="1:22" x14ac:dyDescent="0.25">
      <c r="A5" s="324"/>
      <c r="B5" s="324"/>
      <c r="C5" s="324"/>
      <c r="D5" s="324"/>
      <c r="E5" s="324"/>
      <c r="F5" s="325"/>
      <c r="G5" s="371"/>
      <c r="H5" s="325"/>
      <c r="I5" s="325"/>
      <c r="J5" s="325"/>
      <c r="K5" s="325"/>
      <c r="L5" s="324"/>
      <c r="M5" s="324"/>
      <c r="N5" s="324"/>
      <c r="O5" s="324"/>
      <c r="P5" s="324"/>
      <c r="Q5" s="324"/>
      <c r="R5" s="324"/>
      <c r="S5" s="324"/>
      <c r="T5" s="324"/>
      <c r="U5" s="324"/>
      <c r="V5" s="324"/>
    </row>
    <row r="6" spans="1:22" ht="20.25" x14ac:dyDescent="0.25">
      <c r="A6" s="324"/>
      <c r="B6" s="324"/>
      <c r="C6" s="324"/>
      <c r="D6" s="324"/>
      <c r="E6" s="324"/>
      <c r="F6" s="325"/>
      <c r="G6" s="371"/>
      <c r="H6" s="325"/>
      <c r="I6" s="325"/>
      <c r="J6" s="325"/>
      <c r="K6" s="325"/>
      <c r="L6" s="324"/>
      <c r="M6" s="324"/>
      <c r="N6" s="324"/>
      <c r="O6" s="418" t="s">
        <v>39</v>
      </c>
      <c r="P6" s="418"/>
      <c r="Q6" s="356"/>
      <c r="R6" s="324"/>
      <c r="S6" s="418" t="s">
        <v>42</v>
      </c>
      <c r="T6" s="418"/>
      <c r="U6" s="324"/>
      <c r="V6" s="324"/>
    </row>
    <row r="7" spans="1:22" x14ac:dyDescent="0.25">
      <c r="A7" s="324"/>
      <c r="B7" s="324"/>
      <c r="C7" s="324"/>
      <c r="D7" s="324"/>
      <c r="E7" s="324"/>
      <c r="F7" s="325"/>
      <c r="G7" s="371"/>
      <c r="H7" s="325"/>
      <c r="I7" s="325"/>
      <c r="J7" s="325"/>
      <c r="K7" s="325"/>
      <c r="L7" s="324"/>
      <c r="M7" s="324"/>
      <c r="N7" s="324"/>
      <c r="O7" s="356"/>
      <c r="P7" s="356"/>
      <c r="Q7" s="356"/>
      <c r="R7" s="324"/>
      <c r="S7" s="324"/>
      <c r="T7" s="324"/>
      <c r="U7" s="324"/>
      <c r="V7" s="324"/>
    </row>
    <row r="8" spans="1:22" x14ac:dyDescent="0.25">
      <c r="A8" s="324"/>
      <c r="B8" s="324"/>
      <c r="C8" s="324"/>
      <c r="D8" s="324"/>
      <c r="E8" s="324"/>
      <c r="F8" s="325"/>
      <c r="G8" s="371"/>
      <c r="H8" s="325"/>
      <c r="I8" s="325"/>
      <c r="J8" s="325"/>
      <c r="K8" s="325"/>
      <c r="L8" s="324"/>
      <c r="M8" s="324"/>
      <c r="N8" s="324"/>
      <c r="O8" s="356"/>
      <c r="P8" s="356"/>
      <c r="Q8" s="356"/>
      <c r="R8" s="324"/>
      <c r="S8" s="324"/>
      <c r="T8" s="324"/>
      <c r="U8" s="324"/>
      <c r="V8" s="324"/>
    </row>
    <row r="9" spans="1:22" x14ac:dyDescent="0.25">
      <c r="A9" s="324"/>
      <c r="B9" s="324"/>
      <c r="C9" s="324"/>
      <c r="D9" s="324"/>
      <c r="E9" s="324"/>
      <c r="F9" s="325"/>
      <c r="G9" s="325"/>
      <c r="H9" s="325"/>
      <c r="I9" s="325"/>
      <c r="J9" s="325"/>
      <c r="K9" s="325"/>
      <c r="L9" s="324"/>
      <c r="M9" s="324"/>
      <c r="N9" s="324"/>
      <c r="O9" s="356"/>
      <c r="P9" s="356"/>
      <c r="Q9" s="356"/>
      <c r="R9" s="324"/>
      <c r="S9" s="324"/>
      <c r="T9" s="324"/>
      <c r="U9" s="324"/>
      <c r="V9" s="324"/>
    </row>
    <row r="10" spans="1:22" x14ac:dyDescent="0.25">
      <c r="A10" s="324"/>
      <c r="B10" s="324"/>
      <c r="C10" s="324"/>
      <c r="D10" s="324"/>
      <c r="E10" s="324"/>
      <c r="F10" s="325"/>
      <c r="G10" s="325"/>
      <c r="H10" s="325"/>
      <c r="I10" s="325"/>
      <c r="J10" s="325"/>
      <c r="K10" s="325"/>
      <c r="L10" s="324"/>
      <c r="M10" s="324"/>
      <c r="N10" s="324"/>
      <c r="O10" s="356"/>
      <c r="P10" s="356"/>
      <c r="Q10" s="356"/>
      <c r="R10" s="324"/>
      <c r="S10" s="324"/>
      <c r="T10" s="324"/>
      <c r="U10" s="324"/>
      <c r="V10" s="324"/>
    </row>
    <row r="11" spans="1:22" x14ac:dyDescent="0.25">
      <c r="A11" s="324"/>
      <c r="B11" s="324"/>
      <c r="C11" s="324"/>
      <c r="D11" s="324"/>
      <c r="E11" s="324"/>
      <c r="F11" s="325"/>
      <c r="G11" s="325"/>
      <c r="H11" s="325"/>
      <c r="I11" s="325"/>
      <c r="J11" s="325"/>
      <c r="K11" s="325"/>
      <c r="L11" s="324"/>
      <c r="M11" s="324"/>
      <c r="N11" s="324"/>
      <c r="O11" s="365"/>
      <c r="P11" s="365"/>
      <c r="Q11" s="356"/>
      <c r="R11" s="324"/>
      <c r="S11" s="324"/>
      <c r="T11" s="324"/>
      <c r="U11" s="324"/>
      <c r="V11" s="324"/>
    </row>
    <row r="12" spans="1:22" x14ac:dyDescent="0.25">
      <c r="A12" s="324"/>
      <c r="B12" s="324"/>
      <c r="C12" s="324"/>
      <c r="D12" s="324"/>
      <c r="E12" s="324"/>
      <c r="F12" s="325"/>
      <c r="G12" s="325"/>
      <c r="H12" s="325"/>
      <c r="I12" s="325"/>
      <c r="J12" s="325"/>
      <c r="K12" s="325"/>
      <c r="L12" s="324"/>
      <c r="M12" s="324"/>
      <c r="N12" s="324"/>
      <c r="O12" s="356"/>
      <c r="P12" s="356"/>
      <c r="Q12" s="356"/>
      <c r="R12" s="324"/>
      <c r="S12" s="324"/>
      <c r="T12" s="324"/>
      <c r="U12" s="324"/>
      <c r="V12" s="324"/>
    </row>
    <row r="13" spans="1:22" x14ac:dyDescent="0.25">
      <c r="A13" s="324"/>
      <c r="B13" s="324"/>
      <c r="C13" s="324"/>
      <c r="D13" s="324"/>
      <c r="E13" s="324"/>
      <c r="F13" s="325"/>
      <c r="G13" s="325"/>
      <c r="H13" s="325"/>
      <c r="I13" s="325"/>
      <c r="J13" s="325"/>
      <c r="K13" s="373"/>
      <c r="L13" s="324"/>
      <c r="M13" s="324"/>
      <c r="N13" s="324"/>
      <c r="O13" s="356"/>
      <c r="P13" s="356"/>
      <c r="Q13" s="356"/>
      <c r="R13" s="324"/>
      <c r="S13" s="324"/>
      <c r="T13" s="324"/>
      <c r="U13" s="324"/>
      <c r="V13" s="324"/>
    </row>
    <row r="14" spans="1:22" x14ac:dyDescent="0.25">
      <c r="A14" s="324"/>
      <c r="B14" s="324"/>
      <c r="C14" s="324"/>
      <c r="D14" s="324"/>
      <c r="E14" s="324"/>
      <c r="F14" s="325"/>
      <c r="G14" s="325"/>
      <c r="H14" s="325"/>
      <c r="I14" s="325"/>
      <c r="J14" s="325"/>
      <c r="K14" s="325"/>
      <c r="L14" s="324"/>
      <c r="M14" s="324"/>
      <c r="N14" s="324"/>
      <c r="O14" s="356"/>
      <c r="P14" s="356"/>
      <c r="Q14" s="356"/>
      <c r="R14" s="324"/>
      <c r="S14" s="324"/>
      <c r="T14" s="324"/>
      <c r="U14" s="324"/>
      <c r="V14" s="324"/>
    </row>
    <row r="15" spans="1:22" x14ac:dyDescent="0.25">
      <c r="A15" s="324"/>
      <c r="B15" s="324"/>
      <c r="C15" s="324"/>
      <c r="D15" s="324"/>
      <c r="E15" s="324"/>
      <c r="F15" s="325"/>
      <c r="G15" s="325"/>
      <c r="H15" s="325"/>
      <c r="I15" s="325"/>
      <c r="J15" s="325"/>
      <c r="K15" s="325"/>
      <c r="L15" s="324"/>
      <c r="M15" s="324"/>
      <c r="N15" s="324"/>
      <c r="O15" s="356"/>
      <c r="P15" s="356"/>
      <c r="Q15" s="356"/>
      <c r="R15" s="324"/>
      <c r="S15" s="324"/>
      <c r="T15" s="324"/>
      <c r="U15" s="324"/>
      <c r="V15" s="324"/>
    </row>
    <row r="16" spans="1:22" x14ac:dyDescent="0.25">
      <c r="A16" s="324"/>
      <c r="B16" s="324"/>
      <c r="C16" s="324"/>
      <c r="D16" s="324"/>
      <c r="E16" s="324"/>
      <c r="F16" s="325"/>
      <c r="G16" s="325"/>
      <c r="H16" s="325"/>
      <c r="I16" s="325"/>
      <c r="J16" s="325"/>
      <c r="K16" s="325"/>
      <c r="L16" s="324"/>
      <c r="M16" s="324"/>
      <c r="N16" s="324"/>
      <c r="O16" s="356"/>
      <c r="P16" s="356"/>
      <c r="Q16" s="356"/>
      <c r="R16" s="324"/>
      <c r="S16" s="324"/>
      <c r="T16" s="324"/>
      <c r="U16" s="324"/>
      <c r="V16" s="324"/>
    </row>
    <row r="17" spans="1:22" x14ac:dyDescent="0.25">
      <c r="A17" s="324"/>
      <c r="B17" s="324"/>
      <c r="C17" s="324"/>
      <c r="D17" s="324"/>
      <c r="E17" s="324"/>
      <c r="F17" s="325"/>
      <c r="G17" s="325"/>
      <c r="H17" s="325"/>
      <c r="I17" s="325"/>
      <c r="J17" s="325"/>
      <c r="K17" s="325"/>
      <c r="L17" s="324"/>
      <c r="M17" s="324"/>
      <c r="N17" s="324"/>
      <c r="O17" s="356"/>
      <c r="P17" s="356"/>
      <c r="Q17" s="356"/>
      <c r="R17" s="324"/>
      <c r="S17" s="324"/>
      <c r="T17" s="324"/>
      <c r="U17" s="324"/>
      <c r="V17" s="324"/>
    </row>
    <row r="18" spans="1:22" x14ac:dyDescent="0.25">
      <c r="A18" s="324"/>
      <c r="B18" s="324"/>
      <c r="C18" s="324"/>
      <c r="D18" s="324"/>
      <c r="E18" s="324"/>
      <c r="F18" s="325"/>
      <c r="G18" s="325"/>
      <c r="H18" s="325"/>
      <c r="I18" s="325"/>
      <c r="J18" s="325"/>
      <c r="K18" s="325"/>
      <c r="L18" s="324"/>
      <c r="M18" s="324"/>
      <c r="N18" s="324"/>
      <c r="O18" s="356"/>
      <c r="P18" s="356"/>
      <c r="Q18" s="356"/>
      <c r="R18" s="324"/>
      <c r="S18" s="324"/>
      <c r="T18" s="324"/>
      <c r="U18" s="324"/>
      <c r="V18" s="324"/>
    </row>
    <row r="19" spans="1:22" x14ac:dyDescent="0.25">
      <c r="A19" s="324"/>
      <c r="B19" s="324"/>
      <c r="C19" s="324"/>
      <c r="D19" s="324"/>
      <c r="E19" s="324"/>
      <c r="F19" s="325"/>
      <c r="G19" s="325"/>
      <c r="H19" s="325"/>
      <c r="I19" s="325"/>
      <c r="J19" s="325"/>
      <c r="K19" s="325"/>
      <c r="L19" s="324"/>
      <c r="M19" s="324"/>
      <c r="N19" s="324"/>
      <c r="O19" s="356"/>
      <c r="P19" s="356"/>
      <c r="Q19" s="356"/>
      <c r="R19" s="324"/>
      <c r="S19" s="324"/>
      <c r="T19" s="324"/>
      <c r="U19" s="324"/>
      <c r="V19" s="324"/>
    </row>
    <row r="20" spans="1:22" x14ac:dyDescent="0.25">
      <c r="A20" s="324"/>
      <c r="B20" s="324"/>
      <c r="C20" s="324"/>
      <c r="D20" s="324"/>
      <c r="E20" s="324"/>
      <c r="F20" s="325"/>
      <c r="G20" s="325"/>
      <c r="H20" s="325"/>
      <c r="I20" s="325"/>
      <c r="J20" s="325"/>
      <c r="K20" s="325"/>
      <c r="L20" s="324"/>
      <c r="M20" s="324"/>
      <c r="N20" s="324"/>
      <c r="O20" s="356"/>
      <c r="P20" s="356"/>
      <c r="Q20" s="356"/>
      <c r="R20" s="324"/>
      <c r="S20" s="324"/>
      <c r="T20" s="324"/>
      <c r="U20" s="324"/>
      <c r="V20" s="324"/>
    </row>
    <row r="21" spans="1:22" x14ac:dyDescent="0.25">
      <c r="A21" s="324"/>
      <c r="B21" s="324"/>
      <c r="C21" s="324"/>
      <c r="D21" s="324"/>
      <c r="E21" s="324"/>
      <c r="F21" s="325"/>
      <c r="G21" s="325"/>
      <c r="H21" s="325"/>
      <c r="I21" s="325"/>
      <c r="J21" s="325"/>
      <c r="K21" s="325"/>
      <c r="L21" s="324"/>
      <c r="M21" s="324"/>
      <c r="N21" s="324"/>
      <c r="O21" s="356"/>
      <c r="P21" s="356"/>
      <c r="Q21" s="356"/>
      <c r="R21" s="324"/>
      <c r="S21" s="324"/>
      <c r="T21" s="324"/>
      <c r="U21" s="324"/>
      <c r="V21" s="324"/>
    </row>
    <row r="22" spans="1:22" x14ac:dyDescent="0.25">
      <c r="A22" s="324"/>
      <c r="B22" s="324"/>
      <c r="C22" s="324"/>
      <c r="D22" s="324"/>
      <c r="E22" s="324"/>
      <c r="F22" s="325"/>
      <c r="G22" s="325"/>
      <c r="H22" s="325"/>
      <c r="I22" s="325"/>
      <c r="J22" s="325"/>
      <c r="K22" s="325"/>
      <c r="L22" s="324"/>
      <c r="M22" s="324"/>
      <c r="N22" s="324"/>
      <c r="O22" s="356"/>
      <c r="P22" s="356"/>
      <c r="Q22" s="356"/>
      <c r="R22" s="324"/>
      <c r="S22" s="324"/>
      <c r="T22" s="324"/>
      <c r="U22" s="324"/>
      <c r="V22" s="324"/>
    </row>
    <row r="23" spans="1:22" ht="20.25" x14ac:dyDescent="0.25">
      <c r="A23" s="324"/>
      <c r="B23" s="324"/>
      <c r="C23" s="324"/>
      <c r="D23" s="324"/>
      <c r="E23" s="324"/>
      <c r="F23" s="325"/>
      <c r="G23" s="325"/>
      <c r="H23" s="325"/>
      <c r="I23" s="325"/>
      <c r="J23" s="325"/>
      <c r="K23" s="325"/>
      <c r="L23" s="324"/>
      <c r="M23" s="324"/>
      <c r="N23" s="372" t="s">
        <v>44</v>
      </c>
      <c r="O23" s="372"/>
      <c r="P23" s="372"/>
      <c r="Q23" s="372"/>
      <c r="R23" s="372"/>
      <c r="S23" s="372" t="s">
        <v>46</v>
      </c>
      <c r="T23" s="324"/>
      <c r="U23" s="324"/>
      <c r="V23" s="324"/>
    </row>
    <row r="24" spans="1:22" x14ac:dyDescent="0.25">
      <c r="A24" s="324"/>
      <c r="B24" s="324"/>
      <c r="C24" s="324"/>
      <c r="D24" s="324"/>
      <c r="E24" s="324"/>
      <c r="F24" s="325"/>
      <c r="G24" s="325"/>
      <c r="H24" s="325"/>
      <c r="I24" s="325"/>
      <c r="J24" s="325"/>
      <c r="K24" s="325"/>
      <c r="L24" s="374"/>
      <c r="M24" s="374"/>
      <c r="N24" s="374"/>
      <c r="O24" s="375"/>
      <c r="P24" s="356"/>
      <c r="Q24" s="356"/>
      <c r="R24" s="324"/>
      <c r="S24" s="324"/>
      <c r="T24" s="324"/>
      <c r="U24" s="324"/>
      <c r="V24" s="324"/>
    </row>
    <row r="25" spans="1:22" x14ac:dyDescent="0.25">
      <c r="A25" s="324"/>
      <c r="B25" s="324"/>
      <c r="C25" s="324"/>
      <c r="D25" s="324"/>
      <c r="E25" s="324"/>
      <c r="F25" s="325"/>
      <c r="G25" s="325"/>
      <c r="H25" s="325"/>
      <c r="I25" s="325"/>
      <c r="J25" s="325"/>
      <c r="K25" s="325"/>
      <c r="L25" s="326"/>
      <c r="M25" s="326"/>
      <c r="N25" s="374"/>
      <c r="O25" s="375"/>
      <c r="P25" s="356"/>
      <c r="Q25" s="356"/>
      <c r="R25" s="324"/>
      <c r="S25" s="324"/>
      <c r="T25" s="324"/>
      <c r="U25" s="324"/>
      <c r="V25" s="324"/>
    </row>
    <row r="26" spans="1:22" x14ac:dyDescent="0.25">
      <c r="A26" s="324"/>
      <c r="B26" s="324"/>
      <c r="C26" s="324"/>
      <c r="D26" s="324"/>
      <c r="E26" s="324"/>
      <c r="F26" s="325"/>
      <c r="G26" s="325"/>
      <c r="H26" s="325"/>
      <c r="I26" s="325"/>
      <c r="J26" s="325"/>
      <c r="K26" s="325"/>
      <c r="L26" s="326"/>
      <c r="M26" s="326"/>
      <c r="N26" s="374"/>
      <c r="O26" s="375"/>
      <c r="P26" s="356"/>
      <c r="Q26" s="356"/>
      <c r="R26" s="324"/>
      <c r="S26" s="324"/>
      <c r="T26" s="324"/>
      <c r="U26" s="324"/>
      <c r="V26" s="324"/>
    </row>
    <row r="27" spans="1:22" x14ac:dyDescent="0.25">
      <c r="A27" s="324"/>
      <c r="B27" s="324"/>
      <c r="C27" s="324"/>
      <c r="D27" s="324"/>
      <c r="E27" s="324"/>
      <c r="F27" s="325"/>
      <c r="G27" s="325"/>
      <c r="H27" s="325"/>
      <c r="I27" s="325"/>
      <c r="J27" s="325"/>
      <c r="K27" s="325"/>
      <c r="L27" s="326"/>
      <c r="M27" s="326"/>
      <c r="N27" s="326"/>
      <c r="O27" s="375"/>
      <c r="P27" s="356"/>
      <c r="Q27" s="356"/>
      <c r="R27" s="324"/>
      <c r="S27" s="324"/>
      <c r="T27" s="324"/>
      <c r="U27" s="324"/>
      <c r="V27" s="324"/>
    </row>
    <row r="28" spans="1:22" x14ac:dyDescent="0.25">
      <c r="A28" s="324"/>
      <c r="B28" s="327"/>
      <c r="C28" s="326"/>
      <c r="D28" s="327"/>
      <c r="E28" s="324"/>
      <c r="F28" s="325"/>
      <c r="G28" s="325"/>
      <c r="H28" s="325"/>
      <c r="I28" s="325"/>
      <c r="J28" s="325"/>
      <c r="K28" s="325"/>
      <c r="L28" s="326"/>
      <c r="M28" s="326"/>
      <c r="N28" s="326"/>
      <c r="O28" s="375"/>
      <c r="P28" s="356"/>
      <c r="Q28" s="356"/>
      <c r="R28" s="324"/>
      <c r="S28" s="324"/>
      <c r="T28" s="324"/>
      <c r="U28" s="324"/>
      <c r="V28" s="324"/>
    </row>
    <row r="29" spans="1:22" x14ac:dyDescent="0.25">
      <c r="A29" s="324"/>
      <c r="B29" s="324"/>
      <c r="C29" s="324"/>
      <c r="D29" s="324"/>
      <c r="E29" s="324"/>
      <c r="F29" s="325"/>
      <c r="G29" s="325"/>
      <c r="H29" s="325"/>
      <c r="I29" s="325"/>
      <c r="J29" s="325"/>
      <c r="K29" s="325"/>
      <c r="L29" s="326"/>
      <c r="M29" s="326"/>
      <c r="N29" s="326"/>
      <c r="O29" s="374"/>
      <c r="P29" s="324"/>
      <c r="Q29" s="324"/>
      <c r="R29" s="324"/>
      <c r="S29" s="324"/>
      <c r="T29" s="324"/>
      <c r="U29" s="356"/>
      <c r="V29" s="356"/>
    </row>
    <row r="30" spans="1:22" x14ac:dyDescent="0.25">
      <c r="A30" s="324"/>
      <c r="B30" s="324"/>
      <c r="C30" s="324"/>
      <c r="D30" s="324"/>
      <c r="E30" s="327"/>
      <c r="F30" s="327"/>
      <c r="G30" s="327"/>
      <c r="H30" s="376"/>
      <c r="I30" s="327"/>
      <c r="J30" s="327"/>
      <c r="K30" s="325"/>
      <c r="L30" s="326"/>
      <c r="M30" s="326"/>
      <c r="N30" s="327"/>
      <c r="O30" s="374"/>
      <c r="P30" s="324"/>
      <c r="Q30" s="324"/>
      <c r="R30" s="324"/>
      <c r="S30" s="324"/>
      <c r="T30" s="324"/>
      <c r="U30" s="356"/>
      <c r="V30" s="356"/>
    </row>
    <row r="31" spans="1:22" x14ac:dyDescent="0.25">
      <c r="A31" s="324"/>
      <c r="B31" s="324"/>
      <c r="C31" s="324"/>
      <c r="D31" s="324"/>
      <c r="E31" s="327"/>
      <c r="F31" s="327"/>
      <c r="G31" s="327"/>
      <c r="H31" s="327"/>
      <c r="I31" s="327"/>
      <c r="J31" s="327"/>
      <c r="K31" s="325"/>
      <c r="L31" s="326"/>
      <c r="M31" s="326"/>
      <c r="N31" s="327"/>
      <c r="O31" s="374"/>
      <c r="P31" s="324"/>
      <c r="Q31" s="324"/>
      <c r="R31" s="324"/>
      <c r="S31" s="324"/>
      <c r="T31" s="324"/>
      <c r="U31" s="356"/>
      <c r="V31" s="356"/>
    </row>
    <row r="32" spans="1:22" x14ac:dyDescent="0.25">
      <c r="A32" s="324"/>
      <c r="B32" s="324"/>
      <c r="C32" s="324"/>
      <c r="D32" s="324"/>
      <c r="E32" s="327"/>
      <c r="F32" s="327"/>
      <c r="G32" s="327"/>
      <c r="H32" s="338"/>
      <c r="I32" s="338"/>
      <c r="J32" s="327"/>
      <c r="K32" s="325"/>
      <c r="L32" s="326"/>
      <c r="M32" s="326"/>
      <c r="N32" s="327"/>
      <c r="O32" s="374"/>
      <c r="P32" s="324"/>
      <c r="Q32" s="324"/>
      <c r="R32" s="324"/>
      <c r="S32" s="324"/>
      <c r="T32" s="324"/>
      <c r="U32" s="356"/>
      <c r="V32" s="356"/>
    </row>
    <row r="33" spans="1:22" x14ac:dyDescent="0.25">
      <c r="A33" s="324"/>
      <c r="B33" s="324"/>
      <c r="C33" s="324"/>
      <c r="D33" s="324"/>
      <c r="E33" s="327"/>
      <c r="F33" s="327"/>
      <c r="G33" s="327"/>
      <c r="H33" s="327"/>
      <c r="I33" s="327"/>
      <c r="J33" s="327"/>
      <c r="K33" s="325"/>
      <c r="L33" s="326"/>
      <c r="M33" s="326"/>
      <c r="N33" s="327"/>
      <c r="O33" s="374"/>
      <c r="P33" s="324"/>
      <c r="Q33" s="324"/>
      <c r="R33" s="324"/>
      <c r="S33" s="324"/>
      <c r="T33" s="324"/>
      <c r="U33" s="356"/>
      <c r="V33" s="356"/>
    </row>
    <row r="34" spans="1:22" x14ac:dyDescent="0.25">
      <c r="A34" s="324"/>
      <c r="B34" s="324"/>
      <c r="C34" s="324"/>
      <c r="D34" s="324"/>
      <c r="E34" s="327"/>
      <c r="F34" s="327"/>
      <c r="G34" s="327"/>
      <c r="H34" s="338"/>
      <c r="I34" s="338"/>
      <c r="J34" s="327"/>
      <c r="K34" s="325"/>
      <c r="L34" s="326"/>
      <c r="M34" s="326"/>
      <c r="N34" s="327"/>
      <c r="O34" s="374"/>
      <c r="P34" s="324"/>
      <c r="Q34" s="324"/>
      <c r="R34" s="324"/>
      <c r="S34" s="324"/>
      <c r="T34" s="324"/>
      <c r="U34" s="356"/>
      <c r="V34" s="356"/>
    </row>
    <row r="35" spans="1:22" x14ac:dyDescent="0.25">
      <c r="A35" s="324"/>
      <c r="B35" s="324"/>
      <c r="C35" s="324"/>
      <c r="D35" s="324"/>
      <c r="E35" s="327"/>
      <c r="F35" s="327"/>
      <c r="G35" s="327"/>
      <c r="H35" s="338"/>
      <c r="I35" s="338"/>
      <c r="J35" s="327"/>
      <c r="K35" s="325"/>
      <c r="L35" s="326"/>
      <c r="M35" s="326"/>
      <c r="N35" s="327"/>
      <c r="O35" s="374"/>
      <c r="P35" s="324"/>
      <c r="Q35" s="324"/>
      <c r="R35" s="324"/>
      <c r="S35" s="324"/>
      <c r="T35" s="324"/>
      <c r="U35" s="356"/>
      <c r="V35" s="356"/>
    </row>
    <row r="36" spans="1:22" x14ac:dyDescent="0.25">
      <c r="A36" s="324"/>
      <c r="B36" s="324"/>
      <c r="C36" s="324"/>
      <c r="D36" s="324"/>
      <c r="E36" s="327"/>
      <c r="F36" s="327"/>
      <c r="G36" s="327"/>
      <c r="H36" s="338"/>
      <c r="I36" s="338"/>
      <c r="J36" s="327"/>
      <c r="K36" s="325"/>
      <c r="L36" s="326"/>
      <c r="M36" s="326"/>
      <c r="N36" s="327"/>
      <c r="O36" s="374"/>
      <c r="P36" s="324"/>
      <c r="Q36" s="324"/>
      <c r="R36" s="324"/>
      <c r="S36" s="324"/>
      <c r="T36" s="324"/>
      <c r="U36" s="356"/>
      <c r="V36" s="356"/>
    </row>
    <row r="37" spans="1:22" x14ac:dyDescent="0.25">
      <c r="A37" s="324"/>
      <c r="B37" s="324"/>
      <c r="C37" s="324"/>
      <c r="D37" s="324"/>
      <c r="E37" s="327"/>
      <c r="F37" s="327"/>
      <c r="G37" s="327"/>
      <c r="H37" s="338"/>
      <c r="I37" s="338"/>
      <c r="J37" s="327"/>
      <c r="K37" s="325"/>
      <c r="L37" s="326"/>
      <c r="M37" s="326"/>
      <c r="N37" s="327"/>
      <c r="O37" s="374"/>
      <c r="P37" s="324"/>
      <c r="Q37" s="324"/>
      <c r="R37" s="324"/>
      <c r="S37" s="324"/>
      <c r="T37" s="324"/>
      <c r="U37" s="356"/>
      <c r="V37" s="356"/>
    </row>
    <row r="38" spans="1:22" x14ac:dyDescent="0.25">
      <c r="A38" s="324"/>
      <c r="B38" s="324"/>
      <c r="C38" s="324"/>
      <c r="D38" s="324"/>
      <c r="E38" s="327"/>
      <c r="F38" s="327"/>
      <c r="G38" s="327"/>
      <c r="H38" s="338"/>
      <c r="I38" s="338"/>
      <c r="J38" s="327"/>
      <c r="K38" s="325"/>
      <c r="L38" s="326"/>
      <c r="M38" s="326"/>
      <c r="N38" s="327"/>
      <c r="O38" s="374"/>
      <c r="P38" s="324"/>
      <c r="Q38" s="324"/>
      <c r="R38" s="324"/>
      <c r="S38" s="324"/>
      <c r="T38" s="324"/>
      <c r="U38" s="356"/>
      <c r="V38" s="356"/>
    </row>
    <row r="39" spans="1:22" x14ac:dyDescent="0.25">
      <c r="A39" s="324"/>
      <c r="B39" s="324"/>
      <c r="C39" s="324"/>
      <c r="D39" s="324"/>
      <c r="E39" s="327"/>
      <c r="F39" s="327"/>
      <c r="G39" s="327"/>
      <c r="H39" s="338"/>
      <c r="I39" s="338"/>
      <c r="J39" s="327"/>
      <c r="K39" s="325"/>
      <c r="L39" s="326"/>
      <c r="M39" s="326"/>
      <c r="N39" s="327"/>
      <c r="O39" s="374"/>
      <c r="P39" s="324"/>
      <c r="Q39" s="324"/>
      <c r="R39" s="324"/>
      <c r="S39" s="324"/>
      <c r="T39" s="324"/>
      <c r="U39" s="356"/>
      <c r="V39" s="356"/>
    </row>
    <row r="40" spans="1:22" x14ac:dyDescent="0.25">
      <c r="A40" s="324"/>
      <c r="B40" s="324"/>
      <c r="C40" s="324"/>
      <c r="D40" s="324"/>
      <c r="E40" s="327"/>
      <c r="F40" s="327"/>
      <c r="G40" s="327"/>
      <c r="H40" s="338"/>
      <c r="I40" s="338"/>
      <c r="J40" s="327"/>
      <c r="K40" s="325"/>
      <c r="L40" s="326"/>
      <c r="M40" s="326"/>
      <c r="N40" s="327"/>
      <c r="O40" s="374"/>
      <c r="P40" s="324"/>
      <c r="Q40" s="324"/>
      <c r="R40" s="324"/>
      <c r="S40" s="324"/>
      <c r="T40" s="324"/>
      <c r="U40" s="356"/>
      <c r="V40" s="356"/>
    </row>
    <row r="41" spans="1:22" x14ac:dyDescent="0.25">
      <c r="A41" s="324"/>
      <c r="B41" s="326"/>
      <c r="C41" s="327"/>
      <c r="D41" s="327"/>
      <c r="E41" s="327"/>
      <c r="F41" s="327"/>
      <c r="G41" s="327"/>
      <c r="H41" s="338"/>
      <c r="I41" s="338"/>
      <c r="J41" s="327"/>
      <c r="K41" s="325"/>
      <c r="L41" s="326"/>
      <c r="M41" s="326"/>
      <c r="N41" s="327"/>
      <c r="O41" s="356"/>
      <c r="P41" s="356"/>
      <c r="Q41" s="356"/>
      <c r="R41" s="324"/>
      <c r="S41" s="324"/>
      <c r="T41" s="324"/>
      <c r="U41" s="324"/>
      <c r="V41" s="324"/>
    </row>
    <row r="42" spans="1:22" x14ac:dyDescent="0.25">
      <c r="A42" s="324"/>
      <c r="B42" s="327"/>
      <c r="C42" s="327"/>
      <c r="D42" s="327"/>
      <c r="E42" s="327"/>
      <c r="F42" s="327"/>
      <c r="G42" s="327"/>
      <c r="H42" s="338"/>
      <c r="I42" s="338"/>
      <c r="J42" s="327"/>
      <c r="K42" s="325"/>
      <c r="L42" s="326"/>
      <c r="M42" s="326"/>
      <c r="N42" s="327"/>
      <c r="O42" s="356"/>
      <c r="P42" s="356"/>
      <c r="Q42" s="356"/>
      <c r="R42" s="324"/>
      <c r="S42" s="324"/>
      <c r="T42" s="324"/>
      <c r="U42" s="324"/>
      <c r="V42" s="324"/>
    </row>
    <row r="43" spans="1:22" x14ac:dyDescent="0.25">
      <c r="A43" s="324"/>
      <c r="B43" s="327"/>
      <c r="C43" s="327"/>
      <c r="D43" s="327"/>
      <c r="E43" s="327"/>
      <c r="F43" s="327"/>
      <c r="G43" s="327"/>
      <c r="H43" s="338"/>
      <c r="I43" s="338"/>
      <c r="J43" s="327"/>
      <c r="K43" s="325"/>
      <c r="L43" s="326"/>
      <c r="M43" s="326"/>
      <c r="N43" s="327"/>
      <c r="O43" s="356"/>
      <c r="P43" s="356"/>
      <c r="Q43" s="356"/>
      <c r="R43" s="324"/>
      <c r="S43" s="324"/>
      <c r="T43" s="324"/>
      <c r="U43" s="324"/>
      <c r="V43" s="324"/>
    </row>
    <row r="44" spans="1:22" x14ac:dyDescent="0.25">
      <c r="A44" s="324"/>
      <c r="B44" s="327"/>
      <c r="C44" s="327" t="s">
        <v>424</v>
      </c>
      <c r="D44" s="327"/>
      <c r="E44" s="327"/>
      <c r="F44" s="327"/>
      <c r="G44" s="327"/>
      <c r="H44" s="338"/>
      <c r="I44" s="338"/>
      <c r="J44" s="325"/>
      <c r="K44" s="325"/>
      <c r="L44" s="326"/>
      <c r="M44" s="326"/>
      <c r="N44" s="327"/>
      <c r="O44" s="356"/>
      <c r="P44" s="356"/>
      <c r="Q44" s="356"/>
      <c r="R44" s="324"/>
      <c r="S44" s="324"/>
      <c r="T44" s="324"/>
      <c r="U44" s="324"/>
      <c r="V44" s="324"/>
    </row>
    <row r="45" spans="1:22" x14ac:dyDescent="0.25">
      <c r="A45" s="324"/>
      <c r="B45" s="327"/>
      <c r="C45" s="327"/>
      <c r="D45" s="327"/>
      <c r="E45" s="327"/>
      <c r="F45" s="327"/>
      <c r="G45" s="327"/>
      <c r="H45" s="384"/>
      <c r="I45" s="338"/>
      <c r="J45" s="325"/>
      <c r="K45" s="325"/>
      <c r="L45" s="326"/>
      <c r="M45" s="326"/>
      <c r="N45" s="324"/>
      <c r="O45" s="356"/>
      <c r="P45" s="356"/>
      <c r="Q45" s="356"/>
      <c r="R45" s="324"/>
      <c r="S45" s="324"/>
      <c r="T45" s="324"/>
      <c r="U45" s="324"/>
      <c r="V45" s="324"/>
    </row>
    <row r="46" spans="1:22" x14ac:dyDescent="0.25">
      <c r="A46" s="324"/>
      <c r="B46" s="327"/>
      <c r="C46" s="327" t="s">
        <v>39</v>
      </c>
      <c r="D46" s="327">
        <v>8</v>
      </c>
      <c r="E46" s="327"/>
      <c r="F46" s="327"/>
      <c r="G46" s="327"/>
      <c r="H46" s="327"/>
      <c r="I46" s="327"/>
      <c r="J46" s="325"/>
      <c r="K46" s="325"/>
      <c r="L46" s="326"/>
      <c r="M46" s="326"/>
      <c r="N46" s="324"/>
      <c r="O46" s="356"/>
      <c r="P46" s="356"/>
      <c r="Q46" s="356"/>
      <c r="R46" s="324"/>
      <c r="S46" s="324"/>
      <c r="T46" s="324"/>
      <c r="U46" s="324"/>
      <c r="V46" s="324"/>
    </row>
    <row r="47" spans="1:22" x14ac:dyDescent="0.25">
      <c r="A47" s="324"/>
      <c r="B47" s="327"/>
      <c r="C47" s="327" t="s">
        <v>42</v>
      </c>
      <c r="D47" s="327">
        <v>6</v>
      </c>
      <c r="E47" s="327"/>
      <c r="F47" s="327"/>
      <c r="G47" s="327"/>
      <c r="H47" s="327"/>
      <c r="I47" s="327"/>
      <c r="J47" s="325"/>
      <c r="K47" s="325"/>
      <c r="L47" s="326"/>
      <c r="M47" s="326"/>
      <c r="N47" s="324"/>
      <c r="O47" s="356"/>
      <c r="P47" s="356"/>
      <c r="Q47" s="356"/>
      <c r="R47" s="324"/>
      <c r="S47" s="324"/>
      <c r="T47" s="324"/>
      <c r="U47" s="324"/>
      <c r="V47" s="324"/>
    </row>
    <row r="48" spans="1:22" x14ac:dyDescent="0.25">
      <c r="A48" s="324"/>
      <c r="B48" s="327"/>
      <c r="C48" s="327" t="s">
        <v>44</v>
      </c>
      <c r="D48" s="327">
        <v>7.5</v>
      </c>
      <c r="E48" s="327"/>
      <c r="F48" s="327"/>
      <c r="G48" s="327"/>
      <c r="H48" s="327"/>
      <c r="I48" s="327"/>
      <c r="J48" s="325"/>
      <c r="K48" s="325"/>
      <c r="L48" s="327"/>
      <c r="M48" s="324"/>
      <c r="N48" s="324"/>
      <c r="O48" s="356"/>
      <c r="P48" s="356"/>
      <c r="Q48" s="356"/>
      <c r="R48" s="324"/>
      <c r="S48" s="324"/>
      <c r="T48" s="324"/>
      <c r="U48" s="324"/>
      <c r="V48" s="324"/>
    </row>
    <row r="49" spans="1:22" x14ac:dyDescent="0.25">
      <c r="A49" s="324"/>
      <c r="B49" s="327"/>
      <c r="C49" s="327" t="s">
        <v>46</v>
      </c>
      <c r="D49" s="327">
        <v>7</v>
      </c>
      <c r="E49" s="327"/>
      <c r="F49" s="327"/>
      <c r="G49" s="327"/>
      <c r="H49" s="327"/>
      <c r="I49" s="327"/>
      <c r="J49" s="325"/>
      <c r="K49" s="325"/>
      <c r="L49" s="327"/>
      <c r="M49" s="324"/>
      <c r="N49" s="324"/>
      <c r="O49" s="356"/>
      <c r="P49" s="356"/>
      <c r="Q49" s="356"/>
      <c r="R49" s="324"/>
      <c r="S49" s="324"/>
      <c r="T49" s="324"/>
      <c r="U49" s="324"/>
      <c r="V49" s="324"/>
    </row>
    <row r="50" spans="1:22" x14ac:dyDescent="0.25">
      <c r="A50" s="324"/>
      <c r="B50" s="327"/>
      <c r="C50" s="327"/>
      <c r="D50" s="327"/>
      <c r="E50" s="327"/>
      <c r="F50" s="327"/>
      <c r="G50" s="327"/>
      <c r="H50" s="327"/>
      <c r="I50" s="327"/>
      <c r="J50" s="325"/>
      <c r="K50" s="325"/>
      <c r="L50" s="327"/>
      <c r="M50" s="324"/>
      <c r="N50" s="324"/>
      <c r="O50" s="356"/>
      <c r="P50" s="356"/>
      <c r="Q50" s="356"/>
      <c r="R50" s="324"/>
      <c r="S50" s="324"/>
      <c r="T50" s="324"/>
      <c r="U50" s="324"/>
      <c r="V50" s="324"/>
    </row>
    <row r="51" spans="1:22" x14ac:dyDescent="0.25">
      <c r="A51" s="324"/>
      <c r="B51" s="327"/>
      <c r="C51" s="327"/>
      <c r="D51" s="327"/>
      <c r="E51" s="327"/>
      <c r="F51" s="327"/>
      <c r="G51" s="327"/>
      <c r="H51" s="327"/>
      <c r="I51" s="327"/>
      <c r="J51" s="325"/>
      <c r="K51" s="325"/>
      <c r="L51" s="327"/>
      <c r="M51" s="324"/>
      <c r="N51" s="324"/>
      <c r="O51" s="356"/>
      <c r="P51" s="356"/>
      <c r="Q51" s="356"/>
      <c r="R51" s="324"/>
      <c r="S51" s="324"/>
      <c r="T51" s="324"/>
      <c r="U51" s="324"/>
      <c r="V51" s="324"/>
    </row>
    <row r="52" spans="1:22" x14ac:dyDescent="0.25">
      <c r="A52" s="324"/>
      <c r="B52" s="327"/>
      <c r="C52" s="327" t="s">
        <v>452</v>
      </c>
      <c r="D52" s="327"/>
      <c r="E52" s="327"/>
      <c r="F52" s="327"/>
      <c r="G52" s="327"/>
      <c r="H52" s="327"/>
      <c r="I52" s="327"/>
      <c r="J52" s="325"/>
      <c r="K52" s="325"/>
      <c r="L52" s="327"/>
      <c r="M52" s="324"/>
      <c r="N52" s="324"/>
      <c r="O52" s="356"/>
      <c r="P52" s="356"/>
      <c r="Q52" s="356"/>
      <c r="R52" s="324"/>
      <c r="S52" s="324"/>
      <c r="T52" s="324"/>
      <c r="U52" s="324"/>
      <c r="V52" s="324"/>
    </row>
    <row r="53" spans="1:22" x14ac:dyDescent="0.25">
      <c r="A53" s="324"/>
      <c r="B53" s="327"/>
      <c r="C53" s="327">
        <v>8</v>
      </c>
      <c r="D53" s="327"/>
      <c r="E53" s="327"/>
      <c r="F53" s="327"/>
      <c r="G53" s="327"/>
      <c r="H53" s="327"/>
      <c r="I53" s="327"/>
      <c r="J53" s="325"/>
      <c r="K53" s="325"/>
      <c r="L53" s="324"/>
      <c r="M53" s="324"/>
      <c r="N53" s="324"/>
      <c r="O53" s="356"/>
      <c r="P53" s="356"/>
      <c r="Q53" s="356"/>
      <c r="R53" s="324"/>
      <c r="S53" s="324"/>
      <c r="T53" s="324"/>
      <c r="U53" s="324"/>
      <c r="V53" s="324"/>
    </row>
    <row r="54" spans="1:22" x14ac:dyDescent="0.25">
      <c r="A54" s="324"/>
      <c r="B54" s="327"/>
      <c r="C54" s="327">
        <v>0.3</v>
      </c>
      <c r="D54" s="327"/>
      <c r="E54" s="327"/>
      <c r="F54" s="327"/>
      <c r="G54" s="327"/>
      <c r="H54" s="327"/>
      <c r="I54" s="327"/>
      <c r="J54" s="325"/>
      <c r="K54" s="325"/>
      <c r="L54" s="324"/>
      <c r="M54" s="324"/>
      <c r="N54" s="324"/>
      <c r="O54" s="356"/>
      <c r="P54" s="356"/>
      <c r="Q54" s="356"/>
      <c r="R54" s="324"/>
      <c r="S54" s="324"/>
      <c r="T54" s="324"/>
      <c r="U54" s="324"/>
      <c r="V54" s="324"/>
    </row>
    <row r="55" spans="1:22" x14ac:dyDescent="0.25">
      <c r="A55" s="324"/>
      <c r="B55" s="327"/>
      <c r="C55" s="327">
        <v>11.7</v>
      </c>
      <c r="D55" s="327"/>
      <c r="E55" s="327"/>
      <c r="F55" s="327"/>
      <c r="G55" s="327"/>
      <c r="H55" s="327"/>
      <c r="I55" s="327"/>
      <c r="J55" s="325"/>
      <c r="K55" s="325"/>
      <c r="L55" s="324"/>
      <c r="M55" s="324"/>
      <c r="N55" s="324"/>
      <c r="O55" s="356"/>
      <c r="P55" s="356"/>
      <c r="Q55" s="356"/>
      <c r="R55" s="324"/>
      <c r="S55" s="324"/>
      <c r="T55" s="324"/>
      <c r="U55" s="324"/>
      <c r="V55" s="324"/>
    </row>
    <row r="56" spans="1:22" x14ac:dyDescent="0.25">
      <c r="A56" s="324"/>
      <c r="B56" s="327"/>
      <c r="C56" s="327"/>
      <c r="D56" s="327"/>
      <c r="E56" s="327"/>
      <c r="F56" s="327"/>
      <c r="G56" s="327"/>
      <c r="H56" s="327"/>
      <c r="I56" s="327"/>
      <c r="J56" s="325"/>
      <c r="K56" s="325"/>
      <c r="L56" s="324"/>
      <c r="M56" s="324"/>
      <c r="N56" s="324"/>
      <c r="O56" s="356"/>
      <c r="P56" s="356"/>
      <c r="Q56" s="356"/>
      <c r="R56" s="324"/>
      <c r="S56" s="324"/>
      <c r="T56" s="324"/>
      <c r="U56" s="324"/>
      <c r="V56" s="324"/>
    </row>
    <row r="57" spans="1:22" x14ac:dyDescent="0.25">
      <c r="A57" s="324"/>
      <c r="B57" s="327"/>
      <c r="C57" s="327" t="s">
        <v>453</v>
      </c>
      <c r="D57" s="327"/>
      <c r="E57" s="327"/>
      <c r="F57" s="327"/>
      <c r="G57" s="327"/>
      <c r="H57" s="327"/>
      <c r="I57" s="327"/>
      <c r="J57" s="325"/>
      <c r="K57" s="325"/>
      <c r="L57" s="324"/>
      <c r="M57" s="324"/>
      <c r="N57" s="324"/>
      <c r="O57" s="356"/>
      <c r="P57" s="356"/>
      <c r="Q57" s="356"/>
      <c r="R57" s="324"/>
      <c r="S57" s="324"/>
      <c r="T57" s="324"/>
      <c r="U57" s="324"/>
      <c r="V57" s="324"/>
    </row>
    <row r="58" spans="1:22" x14ac:dyDescent="0.25">
      <c r="A58" s="324"/>
      <c r="B58" s="327"/>
      <c r="C58" s="327">
        <v>6</v>
      </c>
      <c r="D58" s="327"/>
      <c r="E58" s="327"/>
      <c r="F58" s="327"/>
      <c r="G58" s="327"/>
      <c r="H58" s="327"/>
      <c r="I58" s="327"/>
      <c r="J58" s="325"/>
      <c r="K58" s="325"/>
      <c r="L58" s="324"/>
      <c r="M58" s="324"/>
      <c r="N58" s="324"/>
      <c r="O58" s="356"/>
      <c r="P58" s="356"/>
      <c r="Q58" s="356"/>
      <c r="R58" s="324"/>
      <c r="S58" s="324"/>
      <c r="T58" s="324"/>
      <c r="U58" s="324"/>
      <c r="V58" s="324"/>
    </row>
    <row r="59" spans="1:22" x14ac:dyDescent="0.25">
      <c r="A59" s="324"/>
      <c r="B59" s="327"/>
      <c r="C59" s="327">
        <v>0.3</v>
      </c>
      <c r="D59" s="327"/>
      <c r="E59" s="327"/>
      <c r="F59" s="327"/>
      <c r="G59" s="327"/>
      <c r="H59" s="327"/>
      <c r="I59" s="327"/>
      <c r="J59" s="325"/>
      <c r="K59" s="325"/>
      <c r="L59" s="324"/>
      <c r="M59" s="324"/>
      <c r="N59" s="324"/>
      <c r="O59" s="356"/>
      <c r="P59" s="356"/>
      <c r="Q59" s="356"/>
      <c r="R59" s="324"/>
      <c r="S59" s="324"/>
      <c r="T59" s="324"/>
      <c r="U59" s="324"/>
      <c r="V59" s="324"/>
    </row>
    <row r="60" spans="1:22" x14ac:dyDescent="0.25">
      <c r="A60" s="324"/>
      <c r="B60" s="327"/>
      <c r="C60" s="327">
        <v>13.7</v>
      </c>
      <c r="D60" s="327"/>
      <c r="E60" s="327"/>
      <c r="F60" s="327"/>
      <c r="G60" s="327"/>
      <c r="H60" s="327"/>
      <c r="I60" s="327"/>
      <c r="J60" s="325"/>
      <c r="K60" s="325"/>
      <c r="L60" s="324"/>
      <c r="M60" s="324"/>
      <c r="N60" s="324"/>
      <c r="O60" s="356"/>
      <c r="P60" s="356"/>
      <c r="Q60" s="356"/>
      <c r="R60" s="324"/>
      <c r="S60" s="324"/>
      <c r="T60" s="324"/>
      <c r="U60" s="324"/>
      <c r="V60" s="324"/>
    </row>
    <row r="61" spans="1:22" x14ac:dyDescent="0.25">
      <c r="A61" s="324"/>
      <c r="B61" s="327"/>
      <c r="C61" s="327"/>
      <c r="D61" s="327"/>
      <c r="E61" s="327"/>
      <c r="F61" s="327"/>
      <c r="G61" s="327"/>
      <c r="H61" s="327"/>
      <c r="I61" s="327"/>
      <c r="J61" s="325"/>
      <c r="K61" s="325"/>
      <c r="L61" s="324"/>
      <c r="M61" s="324"/>
      <c r="N61" s="324"/>
      <c r="O61" s="356"/>
      <c r="P61" s="356"/>
      <c r="Q61" s="356"/>
      <c r="R61" s="324"/>
      <c r="S61" s="324"/>
      <c r="T61" s="324"/>
      <c r="U61" s="324"/>
      <c r="V61" s="324"/>
    </row>
    <row r="62" spans="1:22" x14ac:dyDescent="0.25">
      <c r="A62" s="324"/>
      <c r="B62" s="327"/>
      <c r="C62" s="327" t="s">
        <v>454</v>
      </c>
      <c r="D62" s="327"/>
      <c r="E62" s="327"/>
      <c r="F62" s="327"/>
      <c r="G62" s="327"/>
      <c r="H62" s="327"/>
      <c r="I62" s="327"/>
      <c r="J62" s="325"/>
      <c r="K62" s="325"/>
      <c r="L62" s="324"/>
      <c r="M62" s="324"/>
      <c r="N62" s="324"/>
      <c r="O62" s="356"/>
      <c r="P62" s="356"/>
      <c r="Q62" s="356"/>
      <c r="R62" s="324"/>
      <c r="S62" s="324"/>
      <c r="T62" s="324"/>
      <c r="U62" s="324"/>
      <c r="V62" s="324"/>
    </row>
    <row r="63" spans="1:22" x14ac:dyDescent="0.25">
      <c r="A63" s="324"/>
      <c r="B63" s="327"/>
      <c r="C63" s="327">
        <v>7.5</v>
      </c>
      <c r="D63" s="327"/>
      <c r="E63" s="327"/>
      <c r="F63" s="327"/>
      <c r="G63" s="327"/>
      <c r="H63" s="327"/>
      <c r="I63" s="327"/>
      <c r="J63" s="325"/>
      <c r="K63" s="325"/>
      <c r="L63" s="324"/>
      <c r="M63" s="324"/>
      <c r="N63" s="324"/>
      <c r="O63" s="356"/>
      <c r="P63" s="356"/>
      <c r="Q63" s="356"/>
      <c r="R63" s="324"/>
      <c r="S63" s="324"/>
      <c r="T63" s="324"/>
      <c r="U63" s="324"/>
      <c r="V63" s="324"/>
    </row>
    <row r="64" spans="1:22" x14ac:dyDescent="0.25">
      <c r="A64" s="324"/>
      <c r="B64" s="327"/>
      <c r="C64" s="327">
        <v>0.3</v>
      </c>
      <c r="D64" s="327"/>
      <c r="E64" s="327"/>
      <c r="F64" s="327"/>
      <c r="G64" s="327"/>
      <c r="H64" s="327"/>
      <c r="I64" s="327"/>
      <c r="J64" s="325"/>
      <c r="K64" s="325"/>
      <c r="L64" s="324"/>
      <c r="M64" s="324"/>
      <c r="N64" s="324"/>
      <c r="O64" s="356"/>
      <c r="P64" s="356"/>
      <c r="Q64" s="356"/>
      <c r="R64" s="324"/>
      <c r="S64" s="324"/>
      <c r="T64" s="324"/>
      <c r="U64" s="324"/>
      <c r="V64" s="324"/>
    </row>
    <row r="65" spans="1:22" x14ac:dyDescent="0.25">
      <c r="A65" s="324"/>
      <c r="B65" s="327"/>
      <c r="C65" s="327">
        <v>12.2</v>
      </c>
      <c r="D65" s="327"/>
      <c r="E65" s="327"/>
      <c r="F65" s="327"/>
      <c r="G65" s="327"/>
      <c r="H65" s="327"/>
      <c r="I65" s="327"/>
      <c r="J65" s="325"/>
      <c r="K65" s="325"/>
      <c r="L65" s="324"/>
      <c r="M65" s="324"/>
      <c r="N65" s="324"/>
      <c r="O65" s="356"/>
      <c r="P65" s="356"/>
      <c r="Q65" s="356"/>
      <c r="R65" s="324"/>
      <c r="S65" s="324"/>
      <c r="T65" s="324"/>
      <c r="U65" s="324"/>
      <c r="V65" s="324"/>
    </row>
    <row r="66" spans="1:22" x14ac:dyDescent="0.25">
      <c r="A66" s="324"/>
      <c r="B66" s="327"/>
      <c r="C66" s="327"/>
      <c r="D66" s="327"/>
      <c r="E66" s="327"/>
      <c r="F66" s="327"/>
      <c r="G66" s="327"/>
      <c r="H66" s="327"/>
      <c r="I66" s="327"/>
      <c r="J66" s="325"/>
      <c r="K66" s="325"/>
      <c r="L66" s="324"/>
      <c r="M66" s="324"/>
      <c r="N66" s="324"/>
      <c r="O66" s="356"/>
      <c r="P66" s="356"/>
      <c r="Q66" s="356"/>
      <c r="R66" s="324"/>
      <c r="S66" s="324"/>
      <c r="T66" s="324"/>
      <c r="U66" s="324"/>
      <c r="V66" s="324"/>
    </row>
    <row r="67" spans="1:22" x14ac:dyDescent="0.25">
      <c r="A67" s="324"/>
      <c r="B67" s="327"/>
      <c r="C67" s="327" t="s">
        <v>455</v>
      </c>
      <c r="D67" s="327"/>
      <c r="E67" s="327"/>
      <c r="F67" s="327"/>
      <c r="G67" s="327"/>
      <c r="H67" s="327"/>
      <c r="I67" s="327"/>
      <c r="J67" s="325"/>
      <c r="K67" s="325"/>
      <c r="L67" s="324"/>
      <c r="M67" s="324"/>
      <c r="N67" s="324"/>
      <c r="O67" s="356"/>
      <c r="P67" s="356"/>
      <c r="Q67" s="356"/>
      <c r="R67" s="324"/>
      <c r="S67" s="324"/>
      <c r="T67" s="324"/>
      <c r="U67" s="324"/>
      <c r="V67" s="324"/>
    </row>
    <row r="68" spans="1:22" x14ac:dyDescent="0.25">
      <c r="A68" s="324"/>
      <c r="B68" s="327"/>
      <c r="C68" s="327">
        <v>7</v>
      </c>
      <c r="D68" s="327"/>
      <c r="E68" s="327"/>
      <c r="F68" s="327"/>
      <c r="G68" s="327"/>
      <c r="H68" s="327"/>
      <c r="I68" s="327"/>
      <c r="J68" s="325"/>
      <c r="K68" s="325"/>
      <c r="L68" s="324"/>
      <c r="M68" s="324"/>
      <c r="N68" s="324"/>
      <c r="O68" s="356"/>
      <c r="P68" s="356"/>
      <c r="Q68" s="356"/>
      <c r="R68" s="324"/>
      <c r="S68" s="324"/>
      <c r="T68" s="324"/>
      <c r="U68" s="324"/>
      <c r="V68" s="324"/>
    </row>
    <row r="69" spans="1:22" x14ac:dyDescent="0.25">
      <c r="A69" s="324"/>
      <c r="B69" s="327"/>
      <c r="C69" s="327">
        <v>0.3</v>
      </c>
      <c r="D69" s="327"/>
      <c r="E69" s="327"/>
      <c r="F69" s="327"/>
      <c r="G69" s="327"/>
      <c r="H69" s="327"/>
      <c r="I69" s="327"/>
      <c r="J69" s="325"/>
      <c r="K69" s="325"/>
      <c r="L69" s="324"/>
      <c r="M69" s="324"/>
      <c r="N69" s="324"/>
      <c r="O69" s="356"/>
      <c r="P69" s="356"/>
      <c r="Q69" s="356"/>
      <c r="R69" s="324"/>
      <c r="S69" s="324"/>
      <c r="T69" s="324"/>
      <c r="U69" s="324"/>
      <c r="V69" s="324"/>
    </row>
    <row r="70" spans="1:22" x14ac:dyDescent="0.25">
      <c r="A70" s="324"/>
      <c r="B70" s="327"/>
      <c r="C70" s="327">
        <v>12.7</v>
      </c>
      <c r="D70" s="327"/>
      <c r="E70" s="327"/>
      <c r="F70" s="327"/>
      <c r="G70" s="327"/>
      <c r="H70" s="327"/>
      <c r="I70" s="327"/>
      <c r="J70" s="325"/>
      <c r="K70" s="325"/>
      <c r="L70" s="324"/>
      <c r="M70" s="324"/>
      <c r="N70" s="324"/>
      <c r="O70" s="356"/>
      <c r="P70" s="356"/>
      <c r="Q70" s="356"/>
      <c r="R70" s="324"/>
      <c r="S70" s="324"/>
      <c r="T70" s="324"/>
      <c r="U70" s="324"/>
      <c r="V70" s="324"/>
    </row>
    <row r="71" spans="1:22" x14ac:dyDescent="0.25">
      <c r="A71" s="324"/>
      <c r="B71" s="327"/>
      <c r="C71" s="327"/>
      <c r="D71" s="327"/>
      <c r="E71" s="327"/>
      <c r="F71" s="327"/>
      <c r="G71" s="327"/>
      <c r="H71" s="327"/>
      <c r="I71" s="327"/>
      <c r="J71" s="325"/>
      <c r="K71" s="325"/>
      <c r="L71" s="324"/>
      <c r="M71" s="324"/>
      <c r="N71" s="324"/>
      <c r="O71" s="356"/>
      <c r="P71" s="356"/>
      <c r="Q71" s="356"/>
      <c r="R71" s="324"/>
      <c r="S71" s="324"/>
      <c r="T71" s="324"/>
      <c r="U71" s="324"/>
      <c r="V71" s="324"/>
    </row>
    <row r="72" spans="1:22" x14ac:dyDescent="0.25">
      <c r="A72" s="324"/>
      <c r="B72" s="327"/>
      <c r="C72" s="327" t="s">
        <v>401</v>
      </c>
      <c r="D72" s="327">
        <v>1.5</v>
      </c>
      <c r="E72" s="327"/>
      <c r="F72" s="327"/>
      <c r="G72" s="327"/>
      <c r="H72" s="327"/>
      <c r="I72" s="327"/>
      <c r="J72" s="325"/>
      <c r="K72" s="325"/>
      <c r="L72" s="324"/>
      <c r="M72" s="324"/>
      <c r="N72" s="324"/>
      <c r="O72" s="356"/>
      <c r="P72" s="356"/>
      <c r="Q72" s="356"/>
      <c r="R72" s="324"/>
      <c r="S72" s="324"/>
      <c r="T72" s="324"/>
      <c r="U72" s="324"/>
      <c r="V72" s="324"/>
    </row>
    <row r="73" spans="1:22" x14ac:dyDescent="0.25">
      <c r="A73" s="324"/>
      <c r="B73" s="327"/>
      <c r="C73" s="327" t="s">
        <v>429</v>
      </c>
      <c r="D73" s="327">
        <v>2</v>
      </c>
      <c r="E73" s="327"/>
      <c r="F73" s="327"/>
      <c r="G73" s="327"/>
      <c r="H73" s="327"/>
      <c r="I73" s="327"/>
      <c r="J73" s="325"/>
      <c r="K73" s="325"/>
      <c r="L73" s="324"/>
      <c r="M73" s="324"/>
      <c r="N73" s="324"/>
      <c r="O73" s="356"/>
      <c r="P73" s="356"/>
      <c r="Q73" s="356"/>
      <c r="R73" s="324"/>
      <c r="S73" s="324"/>
      <c r="T73" s="324"/>
      <c r="U73" s="324"/>
      <c r="V73" s="324"/>
    </row>
    <row r="74" spans="1:22" x14ac:dyDescent="0.25">
      <c r="A74" s="324"/>
      <c r="B74" s="327"/>
      <c r="C74" s="327" t="s">
        <v>430</v>
      </c>
      <c r="D74" s="327">
        <v>3</v>
      </c>
      <c r="E74" s="327"/>
      <c r="F74" s="327"/>
      <c r="G74" s="327"/>
      <c r="H74" s="327"/>
      <c r="I74" s="327"/>
      <c r="J74" s="325"/>
      <c r="K74" s="325"/>
      <c r="L74" s="324"/>
      <c r="M74" s="324"/>
      <c r="N74" s="324"/>
      <c r="O74" s="356"/>
      <c r="P74" s="356"/>
      <c r="Q74" s="356"/>
      <c r="R74" s="324"/>
      <c r="S74" s="324"/>
      <c r="T74" s="324"/>
      <c r="U74" s="324"/>
      <c r="V74" s="324"/>
    </row>
    <row r="75" spans="1:22" x14ac:dyDescent="0.25">
      <c r="A75" s="324"/>
      <c r="B75" s="327"/>
      <c r="C75" s="327" t="s">
        <v>431</v>
      </c>
      <c r="D75" s="327">
        <v>2</v>
      </c>
      <c r="E75" s="327"/>
      <c r="F75" s="327"/>
      <c r="G75" s="327"/>
      <c r="H75" s="327"/>
      <c r="I75" s="327"/>
      <c r="J75" s="325"/>
      <c r="K75" s="325"/>
      <c r="L75" s="324"/>
      <c r="M75" s="324"/>
      <c r="N75" s="324"/>
      <c r="O75" s="356"/>
      <c r="P75" s="356"/>
      <c r="Q75" s="356"/>
      <c r="R75" s="324"/>
      <c r="S75" s="324"/>
      <c r="T75" s="324"/>
      <c r="U75" s="324"/>
      <c r="V75" s="324"/>
    </row>
    <row r="76" spans="1:22" x14ac:dyDescent="0.25">
      <c r="A76" s="324"/>
      <c r="B76" s="327"/>
      <c r="C76" s="327" t="s">
        <v>432</v>
      </c>
      <c r="D76" s="327">
        <v>1.5</v>
      </c>
      <c r="E76" s="327"/>
      <c r="F76" s="327"/>
      <c r="G76" s="327"/>
      <c r="H76" s="327"/>
      <c r="I76" s="327"/>
      <c r="J76" s="325"/>
      <c r="K76" s="325"/>
      <c r="L76" s="324"/>
      <c r="M76" s="324"/>
      <c r="N76" s="324"/>
      <c r="O76" s="356"/>
      <c r="P76" s="356"/>
      <c r="Q76" s="356"/>
      <c r="R76" s="324"/>
      <c r="S76" s="324"/>
      <c r="T76" s="324"/>
      <c r="U76" s="324"/>
      <c r="V76" s="324"/>
    </row>
    <row r="77" spans="1:22" x14ac:dyDescent="0.25">
      <c r="A77" s="324"/>
      <c r="B77" s="327"/>
      <c r="C77" s="327" t="s">
        <v>433</v>
      </c>
      <c r="D77" s="327">
        <v>10</v>
      </c>
      <c r="E77" s="327"/>
      <c r="F77" s="327"/>
      <c r="G77" s="327"/>
      <c r="H77" s="327"/>
      <c r="I77" s="327"/>
      <c r="J77" s="325"/>
      <c r="K77" s="325"/>
      <c r="L77" s="324"/>
      <c r="M77" s="324"/>
      <c r="N77" s="324"/>
      <c r="O77" s="356"/>
      <c r="P77" s="356"/>
      <c r="Q77" s="356"/>
      <c r="R77" s="324"/>
      <c r="S77" s="324"/>
      <c r="T77" s="324"/>
      <c r="U77" s="324"/>
      <c r="V77" s="324"/>
    </row>
  </sheetData>
  <mergeCells count="2">
    <mergeCell ref="O6:P6"/>
    <mergeCell ref="S6:T6"/>
  </mergeCells>
  <conditionalFormatting sqref="N4:N22 Q5:Q22 T29:T40 N41:N77 Q41:Q77 N24:N28 Q24:Q28">
    <cfRule type="cellIs" dxfId="9" priority="2" stopIfTrue="1" operator="equal">
      <formula>0</formula>
    </cfRule>
  </conditionalFormatting>
  <conditionalFormatting sqref="Q5:Q22 Q41:Q77 Q24:Q28">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4EDA2-1B1E-4EC1-9FC5-BC5996F15BCC}">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6"/>
      <c r="Q1" s="327"/>
      <c r="R1" s="327"/>
      <c r="S1" s="327"/>
      <c r="T1" s="326"/>
      <c r="U1" s="326"/>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6</v>
      </c>
      <c r="H2" s="329"/>
      <c r="I2" s="329"/>
      <c r="J2" s="329"/>
      <c r="K2" s="329"/>
      <c r="L2" s="331"/>
      <c r="M2" s="331"/>
      <c r="N2" s="331"/>
      <c r="O2" s="331"/>
      <c r="P2" s="326"/>
      <c r="Q2" s="327"/>
      <c r="R2" s="327"/>
      <c r="S2" s="327"/>
      <c r="T2" s="326"/>
      <c r="U2" s="326"/>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47</v>
      </c>
      <c r="C3" s="333"/>
      <c r="D3" s="334"/>
      <c r="E3" s="417" t="s">
        <v>48</v>
      </c>
      <c r="F3" s="417"/>
      <c r="G3" s="417"/>
      <c r="H3" s="417"/>
      <c r="I3" s="417"/>
      <c r="J3" s="335"/>
      <c r="K3" s="335"/>
      <c r="L3" s="336"/>
      <c r="M3" s="336"/>
      <c r="N3" s="336"/>
      <c r="O3" s="336"/>
      <c r="P3" s="326"/>
      <c r="Q3" s="327"/>
      <c r="R3" s="327"/>
      <c r="S3" s="327"/>
      <c r="T3" s="326"/>
      <c r="U3" s="326"/>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7</v>
      </c>
      <c r="C4" s="340"/>
      <c r="D4" s="340"/>
      <c r="E4" s="340"/>
      <c r="F4" s="341"/>
      <c r="G4" s="341"/>
      <c r="H4" s="341"/>
      <c r="I4" s="341"/>
      <c r="J4" s="341"/>
      <c r="K4" s="341"/>
      <c r="L4" s="342"/>
      <c r="M4" s="342"/>
      <c r="N4" s="343"/>
      <c r="O4" s="324"/>
      <c r="P4" s="326"/>
      <c r="Q4" s="327"/>
      <c r="R4" s="391"/>
      <c r="S4" s="392"/>
      <c r="T4" s="326"/>
      <c r="U4" s="326"/>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4" t="s">
        <v>81</v>
      </c>
      <c r="D5" s="324"/>
      <c r="E5" s="324"/>
      <c r="F5" s="324"/>
      <c r="G5" s="344"/>
      <c r="H5" s="324"/>
      <c r="I5" s="324"/>
      <c r="J5" s="324"/>
      <c r="K5" s="324"/>
      <c r="L5" s="324"/>
      <c r="M5" s="324"/>
      <c r="N5" s="324"/>
      <c r="O5" s="324"/>
      <c r="P5" s="326"/>
      <c r="Q5" s="327"/>
      <c r="R5" s="327" t="s">
        <v>391</v>
      </c>
      <c r="S5" s="327"/>
      <c r="T5" s="326"/>
      <c r="U5" s="326"/>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56"/>
      <c r="P6" s="326"/>
      <c r="Q6" s="391" t="s">
        <v>405</v>
      </c>
      <c r="R6" s="392" t="s">
        <v>456</v>
      </c>
      <c r="S6" s="327"/>
      <c r="T6" s="326"/>
      <c r="U6" s="326"/>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56"/>
      <c r="P7" s="326"/>
      <c r="Q7" s="391" t="s">
        <v>457</v>
      </c>
      <c r="R7" s="393">
        <v>6.4516129032258063E-2</v>
      </c>
      <c r="S7" s="327"/>
      <c r="T7" s="326"/>
      <c r="U7" s="326"/>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56"/>
      <c r="P8" s="326"/>
      <c r="Q8" s="391">
        <v>840</v>
      </c>
      <c r="R8" s="393">
        <v>8.0645161290322578E-2</v>
      </c>
      <c r="S8" s="327"/>
      <c r="T8" s="326"/>
      <c r="U8" s="326"/>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56"/>
      <c r="P9" s="326"/>
      <c r="Q9" s="391">
        <v>845</v>
      </c>
      <c r="R9" s="393">
        <v>6.4516129032258063E-2</v>
      </c>
      <c r="S9" s="327"/>
      <c r="T9" s="326"/>
      <c r="U9" s="326"/>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56"/>
      <c r="P10" s="326"/>
      <c r="Q10" s="391">
        <v>850</v>
      </c>
      <c r="R10" s="393">
        <v>0.38709677419354838</v>
      </c>
      <c r="S10" s="327"/>
      <c r="T10" s="326"/>
      <c r="U10" s="326"/>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65"/>
      <c r="P11" s="326"/>
      <c r="Q11" s="391">
        <v>855</v>
      </c>
      <c r="R11" s="393">
        <v>9.6774193548387094E-2</v>
      </c>
      <c r="S11" s="327"/>
      <c r="T11" s="326"/>
      <c r="U11" s="326"/>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56"/>
      <c r="P12" s="326"/>
      <c r="Q12" s="391">
        <v>860</v>
      </c>
      <c r="R12" s="393">
        <v>0.16129032258064516</v>
      </c>
      <c r="S12" s="392"/>
      <c r="T12" s="326"/>
      <c r="U12" s="326"/>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1"/>
      <c r="L13" s="324"/>
      <c r="M13" s="324"/>
      <c r="N13" s="324"/>
      <c r="O13" s="356"/>
      <c r="P13" s="326"/>
      <c r="Q13" s="391" t="s">
        <v>458</v>
      </c>
      <c r="R13" s="393">
        <v>0.14516129032258066</v>
      </c>
      <c r="S13" s="327"/>
      <c r="T13" s="326"/>
      <c r="U13" s="326"/>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56"/>
      <c r="P14" s="326"/>
      <c r="Q14" s="327"/>
      <c r="R14" s="327"/>
      <c r="S14" s="327"/>
      <c r="T14" s="326"/>
      <c r="U14" s="326"/>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56"/>
      <c r="P15" s="326"/>
      <c r="Q15" s="327"/>
      <c r="R15" s="327"/>
      <c r="S15" s="327"/>
      <c r="T15" s="326"/>
      <c r="U15" s="326"/>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56"/>
      <c r="P16" s="355"/>
      <c r="Q16" s="346"/>
      <c r="R16" s="327"/>
      <c r="S16" s="327"/>
      <c r="T16" s="326"/>
      <c r="U16" s="326"/>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56"/>
      <c r="P17" s="355"/>
      <c r="Q17" s="346"/>
      <c r="R17" s="327"/>
      <c r="S17" s="327"/>
      <c r="T17" s="326"/>
      <c r="U17" s="326"/>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56"/>
      <c r="P18" s="356"/>
      <c r="Q18" s="346"/>
      <c r="R18" s="327"/>
      <c r="S18" s="327"/>
      <c r="T18" s="326"/>
      <c r="U18" s="326"/>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56"/>
      <c r="P19" s="356"/>
      <c r="Q19" s="346"/>
      <c r="R19" s="327"/>
      <c r="S19" s="327"/>
      <c r="T19" s="326"/>
      <c r="U19" s="326"/>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6"/>
      <c r="P20" s="356"/>
      <c r="Q20" s="346"/>
      <c r="R20" s="327"/>
      <c r="S20" s="326"/>
      <c r="T20" s="326"/>
      <c r="U20" s="326"/>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6"/>
      <c r="P21" s="356"/>
      <c r="Q21" s="346"/>
      <c r="R21" s="327"/>
      <c r="S21" s="326"/>
      <c r="T21" s="326"/>
      <c r="U21" s="326"/>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6"/>
      <c r="P22" s="356"/>
      <c r="Q22" s="346"/>
      <c r="R22" s="327"/>
      <c r="S22" s="326"/>
      <c r="T22" s="326"/>
      <c r="U22" s="326"/>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56"/>
      <c r="P23" s="356"/>
      <c r="Q23" s="346"/>
      <c r="R23" s="327"/>
      <c r="S23" s="326"/>
      <c r="T23" s="326"/>
      <c r="U23" s="326"/>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56"/>
      <c r="P24" s="356"/>
      <c r="Q24" s="346"/>
      <c r="R24" s="327"/>
      <c r="S24" s="326"/>
      <c r="T24" s="326"/>
      <c r="U24" s="326"/>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56"/>
      <c r="P25" s="356"/>
      <c r="Q25" s="346"/>
      <c r="R25" s="327"/>
      <c r="S25" s="326"/>
      <c r="T25" s="326"/>
      <c r="U25" s="326"/>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4"/>
      <c r="D26" s="324"/>
      <c r="E26" s="324"/>
      <c r="F26" s="327"/>
      <c r="G26" s="327"/>
      <c r="H26" s="327"/>
      <c r="I26" s="327"/>
      <c r="J26" s="327"/>
      <c r="K26" s="327"/>
      <c r="L26" s="327"/>
      <c r="M26" s="324"/>
      <c r="N26" s="324"/>
      <c r="O26" s="356"/>
      <c r="P26" s="356"/>
      <c r="Q26" s="346"/>
      <c r="R26" s="327"/>
      <c r="S26" s="326"/>
      <c r="T26" s="326"/>
      <c r="U26" s="326"/>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6"/>
      <c r="C27" s="326"/>
      <c r="D27" s="326"/>
      <c r="E27" s="326"/>
      <c r="F27" s="326"/>
      <c r="G27" s="326"/>
      <c r="H27" s="326"/>
      <c r="I27" s="326"/>
      <c r="J27" s="326"/>
      <c r="K27" s="394"/>
      <c r="L27" s="394"/>
      <c r="M27" s="394"/>
      <c r="N27" s="324"/>
      <c r="O27" s="356"/>
      <c r="P27" s="356"/>
      <c r="Q27" s="346"/>
      <c r="R27" s="327"/>
      <c r="S27" s="326"/>
      <c r="T27" s="326"/>
      <c r="U27" s="326"/>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7"/>
      <c r="C28" s="327"/>
      <c r="D28" s="326"/>
      <c r="E28" s="326"/>
      <c r="F28" s="326"/>
      <c r="G28" s="326"/>
      <c r="H28" s="326"/>
      <c r="I28" s="326"/>
      <c r="J28" s="326"/>
      <c r="K28" s="327"/>
      <c r="L28" s="327"/>
      <c r="M28" s="327"/>
      <c r="N28" s="327"/>
      <c r="O28" s="356"/>
      <c r="P28" s="356"/>
      <c r="Q28" s="346"/>
      <c r="R28" s="327"/>
      <c r="S28" s="326"/>
      <c r="T28" s="326"/>
      <c r="U28" s="326"/>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4"/>
      <c r="E29" s="326"/>
      <c r="F29" s="324"/>
      <c r="G29" s="324"/>
      <c r="H29" s="324"/>
      <c r="I29" s="324"/>
      <c r="J29" s="324"/>
      <c r="K29" s="324"/>
      <c r="L29" s="327"/>
      <c r="M29" s="327"/>
      <c r="N29" s="327"/>
      <c r="O29" s="324"/>
      <c r="P29" s="324"/>
      <c r="Q29" s="327"/>
      <c r="R29" s="327"/>
      <c r="S29" s="326"/>
      <c r="T29" s="326"/>
      <c r="U29" s="355"/>
      <c r="V29" s="356"/>
      <c r="W29" s="35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6"/>
      <c r="F30" s="324"/>
      <c r="G30" s="324"/>
      <c r="H30" s="324"/>
      <c r="I30" s="324"/>
      <c r="J30" s="324"/>
      <c r="K30" s="324"/>
      <c r="L30" s="327"/>
      <c r="M30" s="327"/>
      <c r="N30" s="327"/>
      <c r="O30" s="324"/>
      <c r="P30" s="324"/>
      <c r="Q30" s="327"/>
      <c r="R30" s="327"/>
      <c r="S30" s="326"/>
      <c r="T30" s="326"/>
      <c r="U30" s="355"/>
      <c r="V30" s="356"/>
      <c r="W30" s="35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6"/>
      <c r="F31" s="324"/>
      <c r="G31" s="324"/>
      <c r="H31" s="324"/>
      <c r="I31" s="324"/>
      <c r="J31" s="324"/>
      <c r="K31" s="324"/>
      <c r="L31" s="327"/>
      <c r="M31" s="327"/>
      <c r="N31" s="327"/>
      <c r="O31" s="324"/>
      <c r="P31" s="324"/>
      <c r="Q31" s="327"/>
      <c r="R31" s="327"/>
      <c r="S31" s="326"/>
      <c r="T31" s="326"/>
      <c r="U31" s="355"/>
      <c r="V31" s="356"/>
      <c r="W31" s="35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6"/>
      <c r="F32" s="324"/>
      <c r="G32" s="324"/>
      <c r="H32" s="324"/>
      <c r="I32" s="324"/>
      <c r="J32" s="324"/>
      <c r="K32" s="324"/>
      <c r="L32" s="327"/>
      <c r="M32" s="327"/>
      <c r="N32" s="327"/>
      <c r="O32" s="324"/>
      <c r="P32" s="324"/>
      <c r="Q32" s="327"/>
      <c r="R32" s="327"/>
      <c r="S32" s="326"/>
      <c r="T32" s="326"/>
      <c r="U32" s="355"/>
      <c r="V32" s="356"/>
      <c r="W32" s="35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6"/>
      <c r="F33" s="324"/>
      <c r="G33" s="324"/>
      <c r="H33" s="324"/>
      <c r="I33" s="324"/>
      <c r="J33" s="324"/>
      <c r="K33" s="324"/>
      <c r="L33" s="327"/>
      <c r="M33" s="327"/>
      <c r="N33" s="327"/>
      <c r="O33" s="324"/>
      <c r="P33" s="324"/>
      <c r="Q33" s="327"/>
      <c r="R33" s="327"/>
      <c r="S33" s="326"/>
      <c r="T33" s="326"/>
      <c r="U33" s="355"/>
      <c r="V33" s="356"/>
      <c r="W33" s="35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6"/>
      <c r="F34" s="324"/>
      <c r="G34" s="324"/>
      <c r="H34" s="324"/>
      <c r="I34" s="324"/>
      <c r="J34" s="324"/>
      <c r="K34" s="324"/>
      <c r="L34" s="327"/>
      <c r="M34" s="327"/>
      <c r="N34" s="327"/>
      <c r="O34" s="324"/>
      <c r="P34" s="324"/>
      <c r="Q34" s="327"/>
      <c r="R34" s="327"/>
      <c r="S34" s="326"/>
      <c r="T34" s="326"/>
      <c r="U34" s="355"/>
      <c r="V34" s="356"/>
      <c r="W34" s="35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6"/>
      <c r="F35" s="324"/>
      <c r="G35" s="324"/>
      <c r="H35" s="324"/>
      <c r="I35" s="324"/>
      <c r="J35" s="324"/>
      <c r="K35" s="324"/>
      <c r="L35" s="327"/>
      <c r="M35" s="327"/>
      <c r="N35" s="327"/>
      <c r="O35" s="324"/>
      <c r="P35" s="324"/>
      <c r="Q35" s="327"/>
      <c r="R35" s="327"/>
      <c r="S35" s="326"/>
      <c r="T35" s="326"/>
      <c r="U35" s="355"/>
      <c r="V35" s="356"/>
      <c r="W35" s="35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6"/>
      <c r="F36" s="324"/>
      <c r="G36" s="324"/>
      <c r="H36" s="324"/>
      <c r="I36" s="324"/>
      <c r="J36" s="324"/>
      <c r="K36" s="324"/>
      <c r="L36" s="327"/>
      <c r="M36" s="327"/>
      <c r="N36" s="327"/>
      <c r="O36" s="324"/>
      <c r="P36" s="324"/>
      <c r="Q36" s="327"/>
      <c r="R36" s="327"/>
      <c r="S36" s="326"/>
      <c r="T36" s="326"/>
      <c r="U36" s="355"/>
      <c r="V36" s="356"/>
      <c r="W36" s="35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6"/>
      <c r="F37" s="324"/>
      <c r="G37" s="324"/>
      <c r="H37" s="324"/>
      <c r="I37" s="324"/>
      <c r="J37" s="324"/>
      <c r="K37" s="324"/>
      <c r="L37" s="327"/>
      <c r="M37" s="327"/>
      <c r="N37" s="327"/>
      <c r="O37" s="324"/>
      <c r="P37" s="324"/>
      <c r="Q37" s="327"/>
      <c r="R37" s="327"/>
      <c r="S37" s="326"/>
      <c r="T37" s="326"/>
      <c r="U37" s="355"/>
      <c r="V37" s="356"/>
      <c r="W37" s="35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6"/>
      <c r="F38" s="324"/>
      <c r="G38" s="324"/>
      <c r="H38" s="324"/>
      <c r="I38" s="324"/>
      <c r="J38" s="324"/>
      <c r="K38" s="324"/>
      <c r="L38" s="327"/>
      <c r="M38" s="327"/>
      <c r="N38" s="327"/>
      <c r="O38" s="324"/>
      <c r="P38" s="324"/>
      <c r="Q38" s="327"/>
      <c r="R38" s="327"/>
      <c r="S38" s="326"/>
      <c r="T38" s="326"/>
      <c r="U38" s="355"/>
      <c r="V38" s="356"/>
      <c r="W38" s="35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6"/>
      <c r="F39" s="324"/>
      <c r="G39" s="324"/>
      <c r="H39" s="324"/>
      <c r="I39" s="324"/>
      <c r="J39" s="324"/>
      <c r="K39" s="324"/>
      <c r="L39" s="327"/>
      <c r="M39" s="327"/>
      <c r="N39" s="327"/>
      <c r="O39" s="324"/>
      <c r="P39" s="324"/>
      <c r="Q39" s="327"/>
      <c r="R39" s="327"/>
      <c r="S39" s="326"/>
      <c r="T39" s="326"/>
      <c r="U39" s="355"/>
      <c r="V39" s="356"/>
      <c r="W39" s="35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4"/>
      <c r="C40" s="324"/>
      <c r="D40" s="324"/>
      <c r="E40" s="326"/>
      <c r="F40" s="324"/>
      <c r="G40" s="324"/>
      <c r="H40" s="324"/>
      <c r="I40" s="324"/>
      <c r="J40" s="324"/>
      <c r="K40" s="324"/>
      <c r="L40" s="327"/>
      <c r="M40" s="327"/>
      <c r="N40" s="327"/>
      <c r="O40" s="324"/>
      <c r="P40" s="324"/>
      <c r="Q40" s="327"/>
      <c r="R40" s="327"/>
      <c r="S40" s="326"/>
      <c r="T40" s="326"/>
      <c r="U40" s="355"/>
      <c r="V40" s="356"/>
      <c r="W40" s="356"/>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4"/>
      <c r="C41" s="324"/>
      <c r="D41" s="324"/>
      <c r="E41" s="326"/>
      <c r="F41" s="324"/>
      <c r="G41" s="324"/>
      <c r="H41" s="324"/>
      <c r="I41" s="324"/>
      <c r="J41" s="324"/>
      <c r="K41" s="324"/>
      <c r="L41" s="327"/>
      <c r="M41" s="327"/>
      <c r="N41" s="327"/>
      <c r="O41" s="324"/>
      <c r="P41" s="324"/>
      <c r="Q41" s="327"/>
      <c r="R41" s="327"/>
      <c r="S41" s="326"/>
      <c r="T41" s="326"/>
      <c r="U41" s="355"/>
      <c r="V41" s="356"/>
      <c r="W41" s="356"/>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4"/>
      <c r="E42" s="326"/>
      <c r="F42" s="324"/>
      <c r="G42" s="324"/>
      <c r="H42" s="324"/>
      <c r="I42" s="324"/>
      <c r="J42" s="324"/>
      <c r="K42" s="324"/>
      <c r="L42" s="327"/>
      <c r="M42" s="327"/>
      <c r="N42" s="327"/>
      <c r="O42" s="356"/>
      <c r="P42" s="356"/>
      <c r="Q42" s="346"/>
      <c r="R42" s="327"/>
      <c r="S42" s="326"/>
      <c r="T42" s="326"/>
      <c r="U42" s="326"/>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6"/>
      <c r="F43" s="324"/>
      <c r="G43" s="324"/>
      <c r="H43" s="324"/>
      <c r="I43" s="324"/>
      <c r="J43" s="324"/>
      <c r="K43" s="324"/>
      <c r="L43" s="327"/>
      <c r="M43" s="327"/>
      <c r="N43" s="327"/>
      <c r="O43" s="356"/>
      <c r="P43" s="356"/>
      <c r="Q43" s="346"/>
      <c r="R43" s="327"/>
      <c r="S43" s="326"/>
      <c r="T43" s="326"/>
      <c r="U43" s="326"/>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6"/>
      <c r="F44" s="327"/>
      <c r="G44" s="327"/>
      <c r="H44" s="327"/>
      <c r="I44" s="327"/>
      <c r="J44" s="327"/>
      <c r="K44" s="327"/>
      <c r="L44" s="394"/>
      <c r="M44" s="394"/>
      <c r="N44" s="324"/>
      <c r="O44" s="356"/>
      <c r="P44" s="356"/>
      <c r="Q44" s="346"/>
      <c r="R44" s="327"/>
      <c r="S44" s="326"/>
      <c r="T44" s="326"/>
      <c r="U44" s="326"/>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6"/>
      <c r="F45" s="327"/>
      <c r="G45" s="327"/>
      <c r="H45" s="327"/>
      <c r="I45" s="327"/>
      <c r="J45" s="327"/>
      <c r="K45" s="327"/>
      <c r="L45" s="324"/>
      <c r="M45" s="324"/>
      <c r="N45" s="324"/>
      <c r="O45" s="356"/>
      <c r="P45" s="356"/>
      <c r="Q45" s="346"/>
      <c r="R45" s="327"/>
      <c r="S45" s="326"/>
      <c r="T45" s="326"/>
      <c r="U45" s="326"/>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6"/>
      <c r="F46" s="327"/>
      <c r="G46" s="327"/>
      <c r="H46" s="327"/>
      <c r="I46" s="327"/>
      <c r="J46" s="327"/>
      <c r="K46" s="327"/>
      <c r="L46" s="324"/>
      <c r="M46" s="324"/>
      <c r="N46" s="324"/>
      <c r="O46" s="356"/>
      <c r="P46" s="356"/>
      <c r="Q46" s="346"/>
      <c r="R46" s="327"/>
      <c r="S46" s="326"/>
      <c r="T46" s="326"/>
      <c r="U46" s="326"/>
      <c r="V46" s="324"/>
      <c r="W46" s="324"/>
      <c r="X46" s="324"/>
      <c r="Y46" s="324"/>
      <c r="Z46" s="324"/>
      <c r="AA46" s="324"/>
      <c r="AB46" s="324"/>
      <c r="AC46" s="324"/>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7"/>
      <c r="D47" s="327"/>
      <c r="E47" s="326"/>
      <c r="F47" s="327"/>
      <c r="G47" s="327"/>
      <c r="H47" s="327"/>
      <c r="I47" s="327"/>
      <c r="J47" s="327"/>
      <c r="K47" s="327"/>
      <c r="L47" s="327"/>
      <c r="M47" s="327"/>
      <c r="N47" s="327"/>
      <c r="O47" s="346"/>
      <c r="P47" s="346"/>
      <c r="Q47" s="346"/>
      <c r="R47" s="327"/>
      <c r="S47" s="326"/>
      <c r="T47" s="326"/>
      <c r="U47" s="326"/>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7"/>
      <c r="AX47" s="327"/>
      <c r="AY47" s="327"/>
      <c r="AZ47" s="327"/>
      <c r="BA47" s="327"/>
      <c r="BB47" s="327"/>
      <c r="BC47" s="327"/>
      <c r="BD47" s="327"/>
      <c r="BE47" s="327"/>
      <c r="BF47" s="327"/>
      <c r="BG47" s="327"/>
      <c r="BH47" s="327"/>
      <c r="BI47" s="327"/>
      <c r="BJ47" s="327"/>
      <c r="BK47" s="327"/>
      <c r="BL47" s="327"/>
      <c r="BM47" s="327"/>
      <c r="BN47" s="327"/>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7"/>
      <c r="D48" s="327"/>
      <c r="E48" s="326"/>
      <c r="F48" s="327"/>
      <c r="G48" s="327"/>
      <c r="H48" s="327"/>
      <c r="I48" s="327"/>
      <c r="J48" s="327"/>
      <c r="K48" s="327"/>
      <c r="L48" s="327"/>
      <c r="M48" s="327"/>
      <c r="N48" s="327"/>
      <c r="O48" s="346"/>
      <c r="P48" s="346"/>
      <c r="Q48" s="346"/>
      <c r="R48" s="327"/>
      <c r="S48" s="326"/>
      <c r="T48" s="326"/>
      <c r="U48" s="326"/>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7"/>
      <c r="AX48" s="327"/>
      <c r="AY48" s="327"/>
      <c r="AZ48" s="327"/>
      <c r="BA48" s="327"/>
      <c r="BB48" s="327"/>
      <c r="BC48" s="327"/>
      <c r="BD48" s="327"/>
      <c r="BE48" s="327"/>
      <c r="BF48" s="327"/>
      <c r="BG48" s="327"/>
      <c r="BH48" s="327"/>
      <c r="BI48" s="327"/>
      <c r="BJ48" s="327"/>
      <c r="BK48" s="327"/>
      <c r="BL48" s="327"/>
      <c r="BM48" s="327"/>
      <c r="BN48" s="327"/>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7"/>
      <c r="D49" s="327"/>
      <c r="E49" s="327"/>
      <c r="F49" s="327"/>
      <c r="G49" s="327"/>
      <c r="H49" s="327"/>
      <c r="I49" s="327"/>
      <c r="J49" s="327"/>
      <c r="K49" s="327"/>
      <c r="L49" s="327"/>
      <c r="M49" s="327"/>
      <c r="N49" s="327"/>
      <c r="O49" s="346"/>
      <c r="P49" s="346"/>
      <c r="Q49" s="346"/>
      <c r="R49" s="327"/>
      <c r="S49" s="326"/>
      <c r="T49" s="326"/>
      <c r="U49" s="326"/>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7"/>
      <c r="AX49" s="327"/>
      <c r="AY49" s="327"/>
      <c r="AZ49" s="327"/>
      <c r="BA49" s="327"/>
      <c r="BB49" s="327"/>
      <c r="BC49" s="327"/>
      <c r="BD49" s="327"/>
      <c r="BE49" s="327"/>
      <c r="BF49" s="327"/>
      <c r="BG49" s="327"/>
      <c r="BH49" s="327"/>
      <c r="BI49" s="327"/>
      <c r="BJ49" s="327"/>
      <c r="BK49" s="327"/>
      <c r="BL49" s="327"/>
      <c r="BM49" s="327"/>
      <c r="BN49" s="327"/>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7"/>
      <c r="D50" s="327"/>
      <c r="E50" s="327"/>
      <c r="F50" s="327"/>
      <c r="G50" s="327"/>
      <c r="H50" s="327"/>
      <c r="I50" s="327"/>
      <c r="J50" s="327"/>
      <c r="K50" s="327"/>
      <c r="L50" s="327"/>
      <c r="M50" s="327"/>
      <c r="N50" s="327"/>
      <c r="O50" s="346"/>
      <c r="P50" s="346"/>
      <c r="Q50" s="346"/>
      <c r="R50" s="327"/>
      <c r="S50" s="326"/>
      <c r="T50" s="326"/>
      <c r="U50" s="326"/>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7"/>
      <c r="AX50" s="327"/>
      <c r="AY50" s="327"/>
      <c r="AZ50" s="327"/>
      <c r="BA50" s="327"/>
      <c r="BB50" s="327"/>
      <c r="BC50" s="327"/>
      <c r="BD50" s="327"/>
      <c r="BE50" s="327"/>
      <c r="BF50" s="327"/>
      <c r="BG50" s="327"/>
      <c r="BH50" s="327"/>
      <c r="BI50" s="327"/>
      <c r="BJ50" s="327"/>
      <c r="BK50" s="327"/>
      <c r="BL50" s="327"/>
      <c r="BM50" s="327"/>
      <c r="BN50" s="327"/>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7"/>
      <c r="D51" s="327"/>
      <c r="E51" s="327"/>
      <c r="F51" s="327"/>
      <c r="G51" s="327"/>
      <c r="H51" s="327"/>
      <c r="I51" s="327"/>
      <c r="J51" s="327"/>
      <c r="K51" s="327"/>
      <c r="L51" s="327"/>
      <c r="M51" s="327"/>
      <c r="N51" s="327"/>
      <c r="O51" s="346"/>
      <c r="P51" s="346"/>
      <c r="Q51" s="346"/>
      <c r="R51" s="327"/>
      <c r="S51" s="326"/>
      <c r="T51" s="326"/>
      <c r="U51" s="326"/>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7"/>
      <c r="AX51" s="327"/>
      <c r="AY51" s="327"/>
      <c r="AZ51" s="327"/>
      <c r="BA51" s="327"/>
      <c r="BB51" s="327"/>
      <c r="BC51" s="327"/>
      <c r="BD51" s="327"/>
      <c r="BE51" s="327"/>
      <c r="BF51" s="327"/>
      <c r="BG51" s="327"/>
      <c r="BH51" s="327"/>
      <c r="BI51" s="327"/>
      <c r="BJ51" s="327"/>
      <c r="BK51" s="327"/>
      <c r="BL51" s="327"/>
      <c r="BM51" s="327"/>
      <c r="BN51" s="327"/>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7"/>
      <c r="D52" s="327"/>
      <c r="E52" s="327"/>
      <c r="F52" s="327"/>
      <c r="G52" s="327"/>
      <c r="H52" s="327"/>
      <c r="I52" s="327"/>
      <c r="J52" s="327"/>
      <c r="K52" s="327"/>
      <c r="L52" s="327"/>
      <c r="M52" s="327"/>
      <c r="N52" s="327"/>
      <c r="O52" s="346"/>
      <c r="P52" s="346"/>
      <c r="Q52" s="346"/>
      <c r="R52" s="327"/>
      <c r="S52" s="326"/>
      <c r="T52" s="326"/>
      <c r="U52" s="326"/>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7"/>
      <c r="AX52" s="327"/>
      <c r="AY52" s="327"/>
      <c r="AZ52" s="327"/>
      <c r="BA52" s="327"/>
      <c r="BB52" s="327"/>
      <c r="BC52" s="327"/>
      <c r="BD52" s="327"/>
      <c r="BE52" s="327"/>
      <c r="BF52" s="327"/>
      <c r="BG52" s="327"/>
      <c r="BH52" s="327"/>
      <c r="BI52" s="327"/>
      <c r="BJ52" s="327"/>
      <c r="BK52" s="327"/>
      <c r="BL52" s="327"/>
      <c r="BM52" s="327"/>
      <c r="BN52" s="327"/>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7"/>
      <c r="D53" s="327"/>
      <c r="E53" s="327"/>
      <c r="F53" s="327"/>
      <c r="G53" s="327"/>
      <c r="H53" s="327"/>
      <c r="I53" s="327"/>
      <c r="J53" s="327"/>
      <c r="K53" s="327"/>
      <c r="L53" s="327"/>
      <c r="M53" s="327"/>
      <c r="N53" s="327"/>
      <c r="O53" s="346"/>
      <c r="P53" s="346"/>
      <c r="Q53" s="346"/>
      <c r="R53" s="327"/>
      <c r="S53" s="326"/>
      <c r="T53" s="326"/>
      <c r="U53" s="326"/>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7"/>
      <c r="AX53" s="327"/>
      <c r="AY53" s="327"/>
      <c r="AZ53" s="327"/>
      <c r="BA53" s="327"/>
      <c r="BB53" s="327"/>
      <c r="BC53" s="327"/>
      <c r="BD53" s="327"/>
      <c r="BE53" s="327"/>
      <c r="BF53" s="327"/>
      <c r="BG53" s="327"/>
      <c r="BH53" s="327"/>
      <c r="BI53" s="327"/>
      <c r="BJ53" s="327"/>
      <c r="BK53" s="327"/>
      <c r="BL53" s="327"/>
      <c r="BM53" s="327"/>
      <c r="BN53" s="327"/>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7"/>
      <c r="D54" s="327"/>
      <c r="E54" s="327"/>
      <c r="F54" s="327"/>
      <c r="G54" s="327"/>
      <c r="H54" s="327"/>
      <c r="I54" s="327"/>
      <c r="J54" s="327"/>
      <c r="K54" s="327"/>
      <c r="L54" s="327"/>
      <c r="M54" s="327"/>
      <c r="N54" s="327"/>
      <c r="O54" s="346"/>
      <c r="P54" s="346"/>
      <c r="Q54" s="346"/>
      <c r="R54" s="327"/>
      <c r="S54" s="326"/>
      <c r="T54" s="326"/>
      <c r="U54" s="326"/>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7"/>
      <c r="AX54" s="327"/>
      <c r="AY54" s="327"/>
      <c r="AZ54" s="327"/>
      <c r="BA54" s="327"/>
      <c r="BB54" s="327"/>
      <c r="BC54" s="327"/>
      <c r="BD54" s="327"/>
      <c r="BE54" s="327"/>
      <c r="BF54" s="327"/>
      <c r="BG54" s="327"/>
      <c r="BH54" s="327"/>
      <c r="BI54" s="327"/>
      <c r="BJ54" s="327"/>
      <c r="BK54" s="327"/>
      <c r="BL54" s="327"/>
      <c r="BM54" s="327"/>
      <c r="BN54" s="327"/>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7"/>
      <c r="D55" s="327"/>
      <c r="E55" s="327"/>
      <c r="F55" s="327"/>
      <c r="G55" s="327"/>
      <c r="H55" s="327"/>
      <c r="I55" s="327"/>
      <c r="J55" s="327"/>
      <c r="K55" s="327"/>
      <c r="L55" s="327"/>
      <c r="M55" s="327"/>
      <c r="N55" s="327"/>
      <c r="O55" s="346"/>
      <c r="P55" s="346"/>
      <c r="Q55" s="346"/>
      <c r="R55" s="327"/>
      <c r="S55" s="326"/>
      <c r="T55" s="326"/>
      <c r="U55" s="326"/>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7"/>
      <c r="AX55" s="327"/>
      <c r="AY55" s="327"/>
      <c r="AZ55" s="327"/>
      <c r="BA55" s="327"/>
      <c r="BB55" s="327"/>
      <c r="BC55" s="327"/>
      <c r="BD55" s="327"/>
      <c r="BE55" s="327"/>
      <c r="BF55" s="327"/>
      <c r="BG55" s="327"/>
      <c r="BH55" s="327"/>
      <c r="BI55" s="327"/>
      <c r="BJ55" s="327"/>
      <c r="BK55" s="327"/>
      <c r="BL55" s="327"/>
      <c r="BM55" s="327"/>
      <c r="BN55" s="327"/>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7"/>
      <c r="D56" s="327"/>
      <c r="E56" s="327"/>
      <c r="F56" s="327"/>
      <c r="G56" s="327"/>
      <c r="H56" s="327"/>
      <c r="I56" s="327"/>
      <c r="J56" s="327"/>
      <c r="K56" s="327"/>
      <c r="L56" s="327"/>
      <c r="M56" s="327"/>
      <c r="N56" s="327"/>
      <c r="O56" s="346"/>
      <c r="P56" s="346"/>
      <c r="Q56" s="346"/>
      <c r="R56" s="327"/>
      <c r="S56" s="326"/>
      <c r="T56" s="326"/>
      <c r="U56" s="326"/>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7"/>
      <c r="AX56" s="327"/>
      <c r="AY56" s="327"/>
      <c r="AZ56" s="327"/>
      <c r="BA56" s="327"/>
      <c r="BB56" s="327"/>
      <c r="BC56" s="327"/>
      <c r="BD56" s="327"/>
      <c r="BE56" s="327"/>
      <c r="BF56" s="327"/>
      <c r="BG56" s="327"/>
      <c r="BH56" s="327"/>
      <c r="BI56" s="327"/>
      <c r="BJ56" s="327"/>
      <c r="BK56" s="327"/>
      <c r="BL56" s="327"/>
      <c r="BM56" s="327"/>
      <c r="BN56" s="327"/>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7"/>
      <c r="D57" s="327"/>
      <c r="E57" s="327"/>
      <c r="F57" s="327"/>
      <c r="G57" s="327"/>
      <c r="H57" s="327"/>
      <c r="I57" s="327"/>
      <c r="J57" s="327"/>
      <c r="K57" s="327"/>
      <c r="L57" s="327"/>
      <c r="M57" s="327"/>
      <c r="N57" s="327"/>
      <c r="O57" s="346"/>
      <c r="P57" s="346"/>
      <c r="Q57" s="346"/>
      <c r="R57" s="327"/>
      <c r="S57" s="326"/>
      <c r="T57" s="326"/>
      <c r="U57" s="326"/>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7"/>
      <c r="AX57" s="327"/>
      <c r="AY57" s="327"/>
      <c r="AZ57" s="327"/>
      <c r="BA57" s="327"/>
      <c r="BB57" s="327"/>
      <c r="BC57" s="327"/>
      <c r="BD57" s="327"/>
      <c r="BE57" s="327"/>
      <c r="BF57" s="327"/>
      <c r="BG57" s="327"/>
      <c r="BH57" s="327"/>
      <c r="BI57" s="327"/>
      <c r="BJ57" s="327"/>
      <c r="BK57" s="327"/>
      <c r="BL57" s="327"/>
      <c r="BM57" s="327"/>
      <c r="BN57" s="327"/>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7"/>
      <c r="D58" s="327"/>
      <c r="E58" s="327"/>
      <c r="F58" s="327"/>
      <c r="G58" s="327"/>
      <c r="H58" s="327"/>
      <c r="I58" s="327"/>
      <c r="J58" s="327"/>
      <c r="K58" s="327"/>
      <c r="L58" s="327"/>
      <c r="M58" s="327"/>
      <c r="N58" s="327"/>
      <c r="O58" s="346"/>
      <c r="P58" s="346"/>
      <c r="Q58" s="346"/>
      <c r="R58" s="327"/>
      <c r="S58" s="326"/>
      <c r="T58" s="326"/>
      <c r="U58" s="326"/>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7"/>
      <c r="AX58" s="327"/>
      <c r="AY58" s="327"/>
      <c r="AZ58" s="327"/>
      <c r="BA58" s="327"/>
      <c r="BB58" s="327"/>
      <c r="BC58" s="327"/>
      <c r="BD58" s="327"/>
      <c r="BE58" s="327"/>
      <c r="BF58" s="327"/>
      <c r="BG58" s="327"/>
      <c r="BH58" s="327"/>
      <c r="BI58" s="327"/>
      <c r="BJ58" s="327"/>
      <c r="BK58" s="327"/>
      <c r="BL58" s="327"/>
      <c r="BM58" s="327"/>
      <c r="BN58" s="327"/>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7"/>
      <c r="D59" s="327"/>
      <c r="E59" s="327"/>
      <c r="F59" s="327"/>
      <c r="G59" s="327"/>
      <c r="H59" s="327"/>
      <c r="I59" s="327"/>
      <c r="J59" s="327"/>
      <c r="K59" s="327"/>
      <c r="L59" s="327"/>
      <c r="M59" s="327"/>
      <c r="N59" s="327"/>
      <c r="O59" s="346"/>
      <c r="P59" s="346"/>
      <c r="Q59" s="346"/>
      <c r="R59" s="327"/>
      <c r="S59" s="326"/>
      <c r="T59" s="326"/>
      <c r="U59" s="326"/>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7"/>
      <c r="AX59" s="327"/>
      <c r="AY59" s="327"/>
      <c r="AZ59" s="327"/>
      <c r="BA59" s="327"/>
      <c r="BB59" s="327"/>
      <c r="BC59" s="327"/>
      <c r="BD59" s="327"/>
      <c r="BE59" s="327"/>
      <c r="BF59" s="327"/>
      <c r="BG59" s="327"/>
      <c r="BH59" s="327"/>
      <c r="BI59" s="327"/>
      <c r="BJ59" s="327"/>
      <c r="BK59" s="327"/>
      <c r="BL59" s="327"/>
      <c r="BM59" s="327"/>
      <c r="BN59" s="327"/>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7"/>
      <c r="D60" s="327"/>
      <c r="E60" s="327"/>
      <c r="F60" s="327"/>
      <c r="G60" s="327"/>
      <c r="H60" s="327"/>
      <c r="I60" s="327"/>
      <c r="J60" s="327"/>
      <c r="K60" s="327"/>
      <c r="L60" s="327"/>
      <c r="M60" s="327"/>
      <c r="N60" s="327"/>
      <c r="O60" s="346"/>
      <c r="P60" s="346"/>
      <c r="Q60" s="346"/>
      <c r="R60" s="327"/>
      <c r="S60" s="326"/>
      <c r="T60" s="326"/>
      <c r="U60" s="326"/>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7"/>
      <c r="AX60" s="327"/>
      <c r="AY60" s="327"/>
      <c r="AZ60" s="327"/>
      <c r="BA60" s="327"/>
      <c r="BB60" s="327"/>
      <c r="BC60" s="327"/>
      <c r="BD60" s="327"/>
      <c r="BE60" s="327"/>
      <c r="BF60" s="327"/>
      <c r="BG60" s="327"/>
      <c r="BH60" s="327"/>
      <c r="BI60" s="327"/>
      <c r="BJ60" s="327"/>
      <c r="BK60" s="327"/>
      <c r="BL60" s="327"/>
      <c r="BM60" s="327"/>
      <c r="BN60" s="327"/>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7"/>
      <c r="D61" s="327"/>
      <c r="E61" s="327"/>
      <c r="F61" s="327"/>
      <c r="G61" s="327"/>
      <c r="H61" s="327"/>
      <c r="I61" s="327"/>
      <c r="J61" s="327"/>
      <c r="K61" s="327"/>
      <c r="L61" s="327"/>
      <c r="M61" s="327"/>
      <c r="N61" s="327"/>
      <c r="O61" s="346"/>
      <c r="P61" s="346"/>
      <c r="Q61" s="346"/>
      <c r="R61" s="327"/>
      <c r="S61" s="326"/>
      <c r="T61" s="326"/>
      <c r="U61" s="326"/>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7"/>
      <c r="AX61" s="327"/>
      <c r="AY61" s="327"/>
      <c r="AZ61" s="327"/>
      <c r="BA61" s="327"/>
      <c r="BB61" s="327"/>
      <c r="BC61" s="327"/>
      <c r="BD61" s="327"/>
      <c r="BE61" s="327"/>
      <c r="BF61" s="327"/>
      <c r="BG61" s="327"/>
      <c r="BH61" s="327"/>
      <c r="BI61" s="327"/>
      <c r="BJ61" s="327"/>
      <c r="BK61" s="327"/>
      <c r="BL61" s="327"/>
      <c r="BM61" s="327"/>
      <c r="BN61" s="327"/>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7"/>
      <c r="D62" s="327"/>
      <c r="E62" s="327"/>
      <c r="F62" s="327"/>
      <c r="G62" s="327"/>
      <c r="H62" s="327"/>
      <c r="I62" s="327"/>
      <c r="J62" s="327"/>
      <c r="K62" s="327"/>
      <c r="L62" s="327"/>
      <c r="M62" s="327"/>
      <c r="N62" s="327"/>
      <c r="O62" s="346"/>
      <c r="P62" s="346"/>
      <c r="Q62" s="346"/>
      <c r="R62" s="327"/>
      <c r="S62" s="326"/>
      <c r="T62" s="326"/>
      <c r="U62" s="326"/>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7"/>
      <c r="AX62" s="327"/>
      <c r="AY62" s="327"/>
      <c r="AZ62" s="327"/>
      <c r="BA62" s="327"/>
      <c r="BB62" s="327"/>
      <c r="BC62" s="327"/>
      <c r="BD62" s="327"/>
      <c r="BE62" s="327"/>
      <c r="BF62" s="327"/>
      <c r="BG62" s="327"/>
      <c r="BH62" s="327"/>
      <c r="BI62" s="327"/>
      <c r="BJ62" s="327"/>
      <c r="BK62" s="327"/>
      <c r="BL62" s="327"/>
      <c r="BM62" s="327"/>
      <c r="BN62" s="327"/>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7"/>
      <c r="D63" s="327"/>
      <c r="E63" s="327"/>
      <c r="F63" s="327"/>
      <c r="G63" s="327"/>
      <c r="H63" s="327"/>
      <c r="I63" s="327"/>
      <c r="J63" s="327"/>
      <c r="K63" s="327"/>
      <c r="L63" s="327"/>
      <c r="M63" s="327"/>
      <c r="N63" s="327"/>
      <c r="O63" s="346"/>
      <c r="P63" s="346"/>
      <c r="Q63" s="346"/>
      <c r="R63" s="327"/>
      <c r="S63" s="326"/>
      <c r="T63" s="326"/>
      <c r="U63" s="326"/>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7"/>
      <c r="AX63" s="327"/>
      <c r="AY63" s="327"/>
      <c r="AZ63" s="327"/>
      <c r="BA63" s="327"/>
      <c r="BB63" s="327"/>
      <c r="BC63" s="327"/>
      <c r="BD63" s="327"/>
      <c r="BE63" s="327"/>
      <c r="BF63" s="327"/>
      <c r="BG63" s="327"/>
      <c r="BH63" s="327"/>
      <c r="BI63" s="327"/>
      <c r="BJ63" s="327"/>
      <c r="BK63" s="327"/>
      <c r="BL63" s="327"/>
      <c r="BM63" s="327"/>
      <c r="BN63" s="327"/>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7"/>
      <c r="D64" s="327"/>
      <c r="E64" s="327"/>
      <c r="F64" s="327"/>
      <c r="G64" s="327"/>
      <c r="H64" s="327"/>
      <c r="I64" s="327"/>
      <c r="J64" s="327"/>
      <c r="K64" s="327"/>
      <c r="L64" s="327"/>
      <c r="M64" s="327"/>
      <c r="N64" s="327"/>
      <c r="O64" s="346"/>
      <c r="P64" s="346"/>
      <c r="Q64" s="346"/>
      <c r="R64" s="327"/>
      <c r="S64" s="326"/>
      <c r="T64" s="326"/>
      <c r="U64" s="326"/>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7"/>
      <c r="AX64" s="327"/>
      <c r="AY64" s="327"/>
      <c r="AZ64" s="327"/>
      <c r="BA64" s="327"/>
      <c r="BB64" s="327"/>
      <c r="BC64" s="327"/>
      <c r="BD64" s="327"/>
      <c r="BE64" s="327"/>
      <c r="BF64" s="327"/>
      <c r="BG64" s="327"/>
      <c r="BH64" s="327"/>
      <c r="BI64" s="327"/>
      <c r="BJ64" s="327"/>
      <c r="BK64" s="327"/>
      <c r="BL64" s="327"/>
      <c r="BM64" s="327"/>
      <c r="BN64" s="327"/>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7"/>
      <c r="D65" s="327"/>
      <c r="E65" s="327"/>
      <c r="F65" s="327"/>
      <c r="G65" s="327"/>
      <c r="H65" s="327"/>
      <c r="I65" s="327"/>
      <c r="J65" s="327"/>
      <c r="K65" s="327"/>
      <c r="L65" s="327"/>
      <c r="M65" s="327"/>
      <c r="N65" s="327"/>
      <c r="O65" s="346"/>
      <c r="P65" s="346"/>
      <c r="Q65" s="346"/>
      <c r="R65" s="327"/>
      <c r="S65" s="326"/>
      <c r="T65" s="326"/>
      <c r="U65" s="326"/>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7"/>
      <c r="AX65" s="327"/>
      <c r="AY65" s="327"/>
      <c r="AZ65" s="327"/>
      <c r="BA65" s="327"/>
      <c r="BB65" s="327"/>
      <c r="BC65" s="327"/>
      <c r="BD65" s="327"/>
      <c r="BE65" s="327"/>
      <c r="BF65" s="327"/>
      <c r="BG65" s="327"/>
      <c r="BH65" s="327"/>
      <c r="BI65" s="327"/>
      <c r="BJ65" s="327"/>
      <c r="BK65" s="327"/>
      <c r="BL65" s="327"/>
      <c r="BM65" s="327"/>
      <c r="BN65" s="327"/>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7"/>
      <c r="D66" s="327"/>
      <c r="E66" s="327"/>
      <c r="F66" s="327"/>
      <c r="G66" s="327"/>
      <c r="H66" s="327"/>
      <c r="I66" s="327"/>
      <c r="J66" s="327"/>
      <c r="K66" s="327"/>
      <c r="L66" s="327"/>
      <c r="M66" s="327"/>
      <c r="N66" s="327"/>
      <c r="O66" s="346"/>
      <c r="P66" s="346"/>
      <c r="Q66" s="346"/>
      <c r="R66" s="327"/>
      <c r="S66" s="326"/>
      <c r="T66" s="326"/>
      <c r="U66" s="326"/>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7"/>
      <c r="AX66" s="327"/>
      <c r="AY66" s="327"/>
      <c r="AZ66" s="327"/>
      <c r="BA66" s="327"/>
      <c r="BB66" s="327"/>
      <c r="BC66" s="327"/>
      <c r="BD66" s="327"/>
      <c r="BE66" s="327"/>
      <c r="BF66" s="327"/>
      <c r="BG66" s="327"/>
      <c r="BH66" s="327"/>
      <c r="BI66" s="327"/>
      <c r="BJ66" s="327"/>
      <c r="BK66" s="327"/>
      <c r="BL66" s="327"/>
      <c r="BM66" s="327"/>
      <c r="BN66" s="327"/>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7"/>
      <c r="D67" s="327"/>
      <c r="E67" s="327"/>
      <c r="F67" s="327"/>
      <c r="G67" s="327"/>
      <c r="H67" s="327"/>
      <c r="I67" s="327"/>
      <c r="J67" s="327"/>
      <c r="K67" s="327"/>
      <c r="L67" s="327"/>
      <c r="M67" s="327"/>
      <c r="N67" s="327"/>
      <c r="O67" s="346"/>
      <c r="P67" s="346"/>
      <c r="Q67" s="346"/>
      <c r="R67" s="327"/>
      <c r="S67" s="326"/>
      <c r="T67" s="326"/>
      <c r="U67" s="326"/>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7"/>
      <c r="AX67" s="327"/>
      <c r="AY67" s="327"/>
      <c r="AZ67" s="327"/>
      <c r="BA67" s="327"/>
      <c r="BB67" s="327"/>
      <c r="BC67" s="327"/>
      <c r="BD67" s="327"/>
      <c r="BE67" s="327"/>
      <c r="BF67" s="327"/>
      <c r="BG67" s="327"/>
      <c r="BH67" s="327"/>
      <c r="BI67" s="327"/>
      <c r="BJ67" s="327"/>
      <c r="BK67" s="327"/>
      <c r="BL67" s="327"/>
      <c r="BM67" s="327"/>
      <c r="BN67" s="327"/>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7"/>
      <c r="D68" s="327"/>
      <c r="E68" s="327"/>
      <c r="F68" s="327"/>
      <c r="G68" s="327"/>
      <c r="H68" s="327"/>
      <c r="I68" s="327"/>
      <c r="J68" s="327"/>
      <c r="K68" s="327"/>
      <c r="L68" s="327" t="s">
        <v>419</v>
      </c>
      <c r="M68" s="327"/>
      <c r="N68" s="327"/>
      <c r="O68" s="346"/>
      <c r="P68" s="346"/>
      <c r="Q68" s="346" t="s">
        <v>419</v>
      </c>
      <c r="R68" s="327"/>
      <c r="S68" s="326"/>
      <c r="T68" s="326"/>
      <c r="U68" s="326"/>
      <c r="V68" s="327"/>
      <c r="W68" s="327"/>
      <c r="X68" s="327"/>
      <c r="Y68" s="327"/>
      <c r="Z68" s="327"/>
      <c r="AA68" s="327"/>
      <c r="AB68" s="327"/>
      <c r="AC68" s="327"/>
      <c r="AD68" s="327"/>
      <c r="AE68" s="327"/>
      <c r="AF68" s="327"/>
      <c r="AG68" s="327"/>
      <c r="AH68" s="327"/>
      <c r="AI68" s="327"/>
      <c r="AJ68" s="327"/>
      <c r="AK68" s="327"/>
      <c r="AL68" s="327"/>
      <c r="AM68" s="327"/>
      <c r="AN68" s="327"/>
      <c r="AO68" s="327"/>
      <c r="AP68" s="327" t="s">
        <v>419</v>
      </c>
      <c r="AQ68" s="327"/>
      <c r="AR68" s="327"/>
      <c r="AS68" s="327"/>
      <c r="AT68" s="327"/>
      <c r="AU68" s="327" t="s">
        <v>419</v>
      </c>
      <c r="AV68" s="327"/>
      <c r="AW68" s="327"/>
      <c r="AX68" s="327"/>
      <c r="AY68" s="327"/>
      <c r="AZ68" s="327"/>
      <c r="BA68" s="327"/>
      <c r="BB68" s="327"/>
      <c r="BC68" s="327"/>
      <c r="BD68" s="327"/>
      <c r="BE68" s="327"/>
      <c r="BF68" s="327"/>
      <c r="BG68" s="327"/>
      <c r="BH68" s="327"/>
      <c r="BI68" s="327"/>
      <c r="BJ68" s="327"/>
      <c r="BK68" s="327"/>
      <c r="BL68" s="327"/>
      <c r="BM68" s="327"/>
      <c r="BN68" s="327"/>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7"/>
      <c r="D69" s="327"/>
      <c r="E69" s="327"/>
      <c r="F69" s="327"/>
      <c r="G69" s="327"/>
      <c r="H69" s="327"/>
      <c r="I69" s="327"/>
      <c r="J69" s="327"/>
      <c r="K69" s="327"/>
      <c r="L69" s="327"/>
      <c r="M69" s="327"/>
      <c r="N69" s="327"/>
      <c r="O69" s="346"/>
      <c r="P69" s="346"/>
      <c r="Q69" s="346"/>
      <c r="R69" s="327"/>
      <c r="S69" s="326"/>
      <c r="T69" s="326"/>
      <c r="U69" s="326"/>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7"/>
      <c r="AX69" s="327"/>
      <c r="AY69" s="327"/>
      <c r="AZ69" s="327"/>
      <c r="BA69" s="327"/>
      <c r="BB69" s="327"/>
      <c r="BC69" s="327"/>
      <c r="BD69" s="327"/>
      <c r="BE69" s="327"/>
      <c r="BF69" s="327"/>
      <c r="BG69" s="327"/>
      <c r="BH69" s="327"/>
      <c r="BI69" s="327"/>
      <c r="BJ69" s="327"/>
      <c r="BK69" s="327"/>
      <c r="BL69" s="327"/>
      <c r="BM69" s="327"/>
      <c r="BN69" s="327"/>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7"/>
      <c r="D70" s="327"/>
      <c r="E70" s="327"/>
      <c r="F70" s="327"/>
      <c r="G70" s="327"/>
      <c r="H70" s="327"/>
      <c r="I70" s="327"/>
      <c r="J70" s="327"/>
      <c r="K70" s="327"/>
      <c r="L70" s="327"/>
      <c r="M70" s="327"/>
      <c r="N70" s="327"/>
      <c r="O70" s="346"/>
      <c r="P70" s="346"/>
      <c r="Q70" s="346"/>
      <c r="R70" s="327"/>
      <c r="S70" s="326"/>
      <c r="T70" s="326"/>
      <c r="U70" s="326"/>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7"/>
      <c r="AX70" s="327"/>
      <c r="AY70" s="327"/>
      <c r="AZ70" s="327"/>
      <c r="BA70" s="327"/>
      <c r="BB70" s="327"/>
      <c r="BC70" s="327"/>
      <c r="BD70" s="327"/>
      <c r="BE70" s="327"/>
      <c r="BF70" s="327"/>
      <c r="BG70" s="327"/>
      <c r="BH70" s="327"/>
      <c r="BI70" s="327"/>
      <c r="BJ70" s="327"/>
      <c r="BK70" s="327"/>
      <c r="BL70" s="327"/>
      <c r="BM70" s="327"/>
      <c r="BN70" s="327"/>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7"/>
      <c r="D71" s="327"/>
      <c r="E71" s="327"/>
      <c r="F71" s="327"/>
      <c r="G71" s="327"/>
      <c r="H71" s="327"/>
      <c r="I71" s="327"/>
      <c r="J71" s="327"/>
      <c r="K71" s="327"/>
      <c r="L71" s="327"/>
      <c r="M71" s="327"/>
      <c r="N71" s="327"/>
      <c r="O71" s="346"/>
      <c r="P71" s="346"/>
      <c r="Q71" s="346"/>
      <c r="R71" s="327"/>
      <c r="S71" s="326"/>
      <c r="T71" s="326"/>
      <c r="U71" s="326"/>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7"/>
      <c r="AX71" s="327"/>
      <c r="AY71" s="327"/>
      <c r="AZ71" s="327"/>
      <c r="BA71" s="327"/>
      <c r="BB71" s="327"/>
      <c r="BC71" s="327"/>
      <c r="BD71" s="327"/>
      <c r="BE71" s="327"/>
      <c r="BF71" s="327"/>
      <c r="BG71" s="327"/>
      <c r="BH71" s="327"/>
      <c r="BI71" s="327"/>
      <c r="BJ71" s="327"/>
      <c r="BK71" s="327"/>
      <c r="BL71" s="327"/>
      <c r="BM71" s="327"/>
      <c r="BN71" s="327"/>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7"/>
      <c r="D72" s="327"/>
      <c r="E72" s="327"/>
      <c r="F72" s="327"/>
      <c r="G72" s="327"/>
      <c r="H72" s="327"/>
      <c r="I72" s="327"/>
      <c r="J72" s="327"/>
      <c r="K72" s="327"/>
      <c r="L72" s="327"/>
      <c r="M72" s="327"/>
      <c r="N72" s="327"/>
      <c r="O72" s="346"/>
      <c r="P72" s="346"/>
      <c r="Q72" s="346"/>
      <c r="R72" s="327"/>
      <c r="S72" s="326"/>
      <c r="T72" s="326"/>
      <c r="U72" s="326"/>
      <c r="V72" s="327"/>
      <c r="W72" s="327"/>
      <c r="X72" s="327"/>
      <c r="Y72" s="327"/>
      <c r="Z72" s="327"/>
      <c r="AA72" s="327"/>
      <c r="AB72" s="327"/>
      <c r="AC72" s="327"/>
      <c r="AD72" s="357">
        <v>0.08</v>
      </c>
      <c r="AE72" s="327"/>
      <c r="AF72" s="327"/>
      <c r="AG72" s="327"/>
      <c r="AH72" s="327"/>
      <c r="AI72" s="327"/>
      <c r="AJ72" s="327"/>
      <c r="AK72" s="327"/>
      <c r="AL72" s="327"/>
      <c r="AM72" s="327"/>
      <c r="AN72" s="327"/>
      <c r="AO72" s="327"/>
      <c r="AP72" s="327"/>
      <c r="AQ72" s="327"/>
      <c r="AR72" s="327"/>
      <c r="AS72" s="327"/>
      <c r="AT72" s="327"/>
      <c r="AU72" s="327"/>
      <c r="AV72" s="327"/>
      <c r="AW72" s="327"/>
      <c r="AX72" s="327"/>
      <c r="AY72" s="327"/>
      <c r="AZ72" s="327"/>
      <c r="BA72" s="327"/>
      <c r="BB72" s="327"/>
      <c r="BC72" s="327"/>
      <c r="BD72" s="327"/>
      <c r="BE72" s="327"/>
      <c r="BF72" s="327"/>
      <c r="BG72" s="327"/>
      <c r="BH72" s="327"/>
      <c r="BI72" s="327"/>
      <c r="BJ72" s="327"/>
      <c r="BK72" s="327"/>
      <c r="BL72" s="327"/>
      <c r="BM72" s="327"/>
      <c r="BN72" s="327"/>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7"/>
      <c r="D73" s="327"/>
      <c r="E73" s="327"/>
      <c r="F73" s="327"/>
      <c r="G73" s="327"/>
      <c r="H73" s="327"/>
      <c r="I73" s="327"/>
      <c r="J73" s="327"/>
      <c r="K73" s="327"/>
      <c r="L73" s="327"/>
      <c r="M73" s="327"/>
      <c r="N73" s="327"/>
      <c r="O73" s="346"/>
      <c r="P73" s="346"/>
      <c r="Q73" s="346"/>
      <c r="R73" s="327"/>
      <c r="S73" s="326"/>
      <c r="T73" s="326"/>
      <c r="U73" s="326"/>
      <c r="V73" s="327"/>
      <c r="W73" s="327"/>
      <c r="X73" s="327"/>
      <c r="Y73" s="327"/>
      <c r="Z73" s="327"/>
      <c r="AA73" s="327"/>
      <c r="AB73" s="327"/>
      <c r="AC73" s="327"/>
      <c r="AD73" s="357"/>
      <c r="AE73" s="327"/>
      <c r="AF73" s="327"/>
      <c r="AG73" s="327"/>
      <c r="AH73" s="327"/>
      <c r="AI73" s="327"/>
      <c r="AJ73" s="327"/>
      <c r="AK73" s="327"/>
      <c r="AL73" s="327"/>
      <c r="AM73" s="327"/>
      <c r="AN73" s="327"/>
      <c r="AO73" s="327"/>
      <c r="AP73" s="327"/>
      <c r="AQ73" s="327"/>
      <c r="AR73" s="327"/>
      <c r="AS73" s="327"/>
      <c r="AT73" s="327"/>
      <c r="AU73" s="327"/>
      <c r="AV73" s="327"/>
      <c r="AW73" s="327"/>
      <c r="AX73" s="327"/>
      <c r="AY73" s="327"/>
      <c r="AZ73" s="327"/>
      <c r="BA73" s="327"/>
      <c r="BB73" s="327"/>
      <c r="BC73" s="327"/>
      <c r="BD73" s="327"/>
      <c r="BE73" s="327"/>
      <c r="BF73" s="327"/>
      <c r="BG73" s="327"/>
      <c r="BH73" s="327"/>
      <c r="BI73" s="327"/>
      <c r="BJ73" s="327"/>
      <c r="BK73" s="327"/>
      <c r="BL73" s="327"/>
      <c r="BM73" s="327"/>
      <c r="BN73" s="327"/>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7"/>
      <c r="D74" s="327"/>
      <c r="E74" s="327"/>
      <c r="F74" s="327"/>
      <c r="G74" s="327"/>
      <c r="H74" s="327"/>
      <c r="I74" s="327"/>
      <c r="J74" s="327"/>
      <c r="K74" s="327"/>
      <c r="L74" s="327"/>
      <c r="M74" s="327"/>
      <c r="N74" s="327"/>
      <c r="O74" s="346"/>
      <c r="P74" s="346"/>
      <c r="Q74" s="346"/>
      <c r="R74" s="327"/>
      <c r="S74" s="326"/>
      <c r="T74" s="326"/>
      <c r="U74" s="326"/>
      <c r="V74" s="327"/>
      <c r="W74" s="327"/>
      <c r="X74" s="327"/>
      <c r="Y74" s="327"/>
      <c r="Z74" s="327"/>
      <c r="AA74" s="327"/>
      <c r="AB74" s="327"/>
      <c r="AC74" s="327"/>
      <c r="AD74" s="357"/>
      <c r="AE74" s="327"/>
      <c r="AF74" s="327" t="s">
        <v>392</v>
      </c>
      <c r="AG74" s="327"/>
      <c r="AH74" s="357">
        <v>0.11</v>
      </c>
      <c r="AI74" s="327"/>
      <c r="AJ74" s="327"/>
      <c r="AK74" s="327"/>
      <c r="AL74" s="327"/>
      <c r="AM74" s="327"/>
      <c r="AN74" s="327"/>
      <c r="AO74" s="327"/>
      <c r="AP74" s="327"/>
      <c r="AQ74" s="327"/>
      <c r="AR74" s="327"/>
      <c r="AS74" s="327"/>
      <c r="AT74" s="327"/>
      <c r="AU74" s="327"/>
      <c r="AV74" s="327"/>
      <c r="AW74" s="327"/>
      <c r="AX74" s="327"/>
      <c r="AY74" s="327"/>
      <c r="AZ74" s="327"/>
      <c r="BA74" s="327"/>
      <c r="BB74" s="327"/>
      <c r="BC74" s="327"/>
      <c r="BD74" s="327"/>
      <c r="BE74" s="327"/>
      <c r="BF74" s="327"/>
      <c r="BG74" s="327"/>
      <c r="BH74" s="327"/>
      <c r="BI74" s="327"/>
      <c r="BJ74" s="327"/>
      <c r="BK74" s="327"/>
      <c r="BL74" s="327"/>
      <c r="BM74" s="327"/>
      <c r="BN74" s="327"/>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7"/>
      <c r="D75" s="327"/>
      <c r="E75" s="327"/>
      <c r="F75" s="327"/>
      <c r="G75" s="327"/>
      <c r="H75" s="327"/>
      <c r="I75" s="327"/>
      <c r="J75" s="327"/>
      <c r="K75" s="327"/>
      <c r="L75" s="327"/>
      <c r="M75" s="327"/>
      <c r="N75" s="327"/>
      <c r="O75" s="346"/>
      <c r="P75" s="346"/>
      <c r="Q75" s="346"/>
      <c r="R75" s="327"/>
      <c r="S75" s="326"/>
      <c r="T75" s="326"/>
      <c r="U75" s="326"/>
      <c r="V75" s="327"/>
      <c r="W75" s="327"/>
      <c r="X75" s="327"/>
      <c r="Y75" s="327"/>
      <c r="Z75" s="327"/>
      <c r="AA75" s="327"/>
      <c r="AB75" s="327"/>
      <c r="AC75" s="327"/>
      <c r="AD75" s="357"/>
      <c r="AE75" s="327"/>
      <c r="AF75" s="327"/>
      <c r="AG75" s="327"/>
      <c r="AH75" s="327"/>
      <c r="AI75" s="327"/>
      <c r="AJ75" s="327"/>
      <c r="AK75" s="327"/>
      <c r="AL75" s="327"/>
      <c r="AM75" s="327"/>
      <c r="AN75" s="327"/>
      <c r="AO75" s="327"/>
      <c r="AP75" s="327"/>
      <c r="AQ75" s="327"/>
      <c r="AR75" s="327"/>
      <c r="AS75" s="327"/>
      <c r="AT75" s="327"/>
      <c r="AU75" s="327"/>
      <c r="AV75" s="327"/>
      <c r="AW75" s="327"/>
      <c r="AX75" s="327"/>
      <c r="AY75" s="327"/>
      <c r="AZ75" s="327"/>
      <c r="BA75" s="327"/>
      <c r="BB75" s="327"/>
      <c r="BC75" s="327"/>
      <c r="BD75" s="327"/>
      <c r="BE75" s="327"/>
      <c r="BF75" s="327"/>
      <c r="BG75" s="327"/>
      <c r="BH75" s="327"/>
      <c r="BI75" s="327"/>
      <c r="BJ75" s="327"/>
      <c r="BK75" s="327"/>
      <c r="BL75" s="327"/>
      <c r="BM75" s="327"/>
      <c r="BN75" s="327"/>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7"/>
      <c r="D76" s="327"/>
      <c r="E76" s="327"/>
      <c r="F76" s="327"/>
      <c r="G76" s="327"/>
      <c r="H76" s="327"/>
      <c r="I76" s="327"/>
      <c r="J76" s="327"/>
      <c r="K76" s="327"/>
      <c r="L76" s="327"/>
      <c r="M76" s="327"/>
      <c r="N76" s="327"/>
      <c r="O76" s="346"/>
      <c r="P76" s="346"/>
      <c r="Q76" s="346"/>
      <c r="R76" s="327"/>
      <c r="S76" s="326"/>
      <c r="T76" s="326"/>
      <c r="U76" s="326"/>
      <c r="V76" s="327"/>
      <c r="W76" s="327"/>
      <c r="X76" s="327"/>
      <c r="Y76" s="327"/>
      <c r="Z76" s="327"/>
      <c r="AA76" s="327"/>
      <c r="AB76" s="327"/>
      <c r="AC76" s="327" t="s">
        <v>393</v>
      </c>
      <c r="AD76" s="357"/>
      <c r="AE76" s="357">
        <v>0.27</v>
      </c>
      <c r="AF76" s="327"/>
      <c r="AG76" s="327"/>
      <c r="AH76" s="327"/>
      <c r="AI76" s="327"/>
      <c r="AJ76" s="327"/>
      <c r="AK76" s="327"/>
      <c r="AL76" s="327"/>
      <c r="AM76" s="327"/>
      <c r="AN76" s="327"/>
      <c r="AO76" s="327"/>
      <c r="AP76" s="327"/>
      <c r="AQ76" s="327"/>
      <c r="AR76" s="327"/>
      <c r="AS76" s="327"/>
      <c r="AT76" s="327"/>
      <c r="AU76" s="327"/>
      <c r="AV76" s="327"/>
      <c r="AW76" s="327"/>
      <c r="AX76" s="327"/>
      <c r="AY76" s="327"/>
      <c r="AZ76" s="327"/>
      <c r="BA76" s="327"/>
      <c r="BB76" s="327"/>
      <c r="BC76" s="327"/>
      <c r="BD76" s="327"/>
      <c r="BE76" s="327"/>
      <c r="BF76" s="327"/>
      <c r="BG76" s="327"/>
      <c r="BH76" s="327"/>
      <c r="BI76" s="327"/>
      <c r="BJ76" s="327"/>
      <c r="BK76" s="327"/>
      <c r="BL76" s="327"/>
      <c r="BM76" s="327"/>
      <c r="BN76" s="327"/>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7"/>
      <c r="D77" s="327"/>
      <c r="E77" s="327"/>
      <c r="F77" s="327"/>
      <c r="G77" s="327"/>
      <c r="H77" s="327"/>
      <c r="I77" s="327"/>
      <c r="J77" s="327"/>
      <c r="K77" s="327"/>
      <c r="L77" s="327"/>
      <c r="M77" s="327"/>
      <c r="N77" s="327"/>
      <c r="O77" s="346"/>
      <c r="P77" s="346"/>
      <c r="Q77" s="346"/>
      <c r="R77" s="327"/>
      <c r="S77" s="326"/>
      <c r="T77" s="326"/>
      <c r="U77" s="326"/>
      <c r="V77" s="327"/>
      <c r="W77" s="327"/>
      <c r="X77" s="327"/>
      <c r="Y77" s="327"/>
      <c r="Z77" s="327"/>
      <c r="AA77" s="327"/>
      <c r="AB77" s="327"/>
      <c r="AC77" s="327"/>
      <c r="AD77" s="357"/>
      <c r="AE77" s="327"/>
      <c r="AF77" s="327"/>
      <c r="AG77" s="327"/>
      <c r="AH77" s="327"/>
      <c r="AI77" s="327"/>
      <c r="AJ77" s="327"/>
      <c r="AK77" s="327"/>
      <c r="AL77" s="327"/>
      <c r="AM77" s="327"/>
      <c r="AN77" s="327"/>
      <c r="AO77" s="327"/>
      <c r="AP77" s="327"/>
      <c r="AQ77" s="327"/>
      <c r="AR77" s="327"/>
      <c r="AS77" s="327"/>
      <c r="AT77" s="327"/>
      <c r="AU77" s="327"/>
      <c r="AV77" s="327"/>
      <c r="AW77" s="327"/>
      <c r="AX77" s="327"/>
      <c r="AY77" s="327"/>
      <c r="AZ77" s="327"/>
      <c r="BA77" s="327"/>
      <c r="BB77" s="327"/>
      <c r="BC77" s="327"/>
      <c r="BD77" s="327"/>
      <c r="BE77" s="327"/>
      <c r="BF77" s="327"/>
      <c r="BG77" s="327"/>
      <c r="BH77" s="327"/>
      <c r="BI77" s="327"/>
      <c r="BJ77" s="327"/>
      <c r="BK77" s="327"/>
      <c r="BL77" s="327"/>
      <c r="BM77" s="327"/>
      <c r="BN77" s="327"/>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7"/>
      <c r="D78" s="327"/>
      <c r="E78" s="327"/>
      <c r="F78" s="327"/>
      <c r="G78" s="327"/>
      <c r="H78" s="327"/>
      <c r="I78" s="327"/>
      <c r="J78" s="327"/>
      <c r="K78" s="327"/>
      <c r="L78" s="327"/>
      <c r="M78" s="327"/>
      <c r="N78" s="327"/>
      <c r="O78" s="346"/>
      <c r="P78" s="346"/>
      <c r="Q78" s="346"/>
      <c r="R78" s="327"/>
      <c r="S78" s="326"/>
      <c r="T78" s="326"/>
      <c r="U78" s="326"/>
      <c r="V78" s="327"/>
      <c r="W78" s="327"/>
      <c r="X78" s="327"/>
      <c r="Y78" s="327"/>
      <c r="Z78" s="327"/>
      <c r="AA78" s="327"/>
      <c r="AB78" s="327"/>
      <c r="AC78" s="327"/>
      <c r="AD78" s="327"/>
      <c r="AE78" s="327"/>
      <c r="AF78" s="327" t="s">
        <v>394</v>
      </c>
      <c r="AG78" s="327"/>
      <c r="AH78" s="357">
        <v>0.11</v>
      </c>
      <c r="AI78" s="327"/>
      <c r="AJ78" s="327"/>
      <c r="AK78" s="327"/>
      <c r="AL78" s="327"/>
      <c r="AM78" s="327"/>
      <c r="AN78" s="327"/>
      <c r="AO78" s="327"/>
      <c r="AP78" s="327"/>
      <c r="AQ78" s="327"/>
      <c r="AR78" s="327"/>
      <c r="AS78" s="327"/>
      <c r="AT78" s="327"/>
      <c r="AU78" s="327"/>
      <c r="AV78" s="327"/>
      <c r="AW78" s="327"/>
      <c r="AX78" s="327"/>
      <c r="AY78" s="327"/>
      <c r="AZ78" s="327"/>
      <c r="BA78" s="327"/>
      <c r="BB78" s="327"/>
      <c r="BC78" s="327"/>
      <c r="BD78" s="327"/>
      <c r="BE78" s="327"/>
      <c r="BF78" s="327"/>
      <c r="BG78" s="327"/>
      <c r="BH78" s="327"/>
      <c r="BI78" s="327"/>
      <c r="BJ78" s="327"/>
      <c r="BK78" s="327"/>
      <c r="BL78" s="327"/>
      <c r="BM78" s="327"/>
      <c r="BN78" s="327"/>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7"/>
      <c r="D79" s="327"/>
      <c r="E79" s="327"/>
      <c r="F79" s="327"/>
      <c r="G79" s="327"/>
      <c r="H79" s="327"/>
      <c r="I79" s="327"/>
      <c r="J79" s="327"/>
      <c r="K79" s="327"/>
      <c r="L79" s="327"/>
      <c r="M79" s="327"/>
      <c r="N79" s="327"/>
      <c r="O79" s="346"/>
      <c r="P79" s="346"/>
      <c r="Q79" s="346"/>
      <c r="R79" s="327"/>
      <c r="S79" s="326"/>
      <c r="T79" s="326"/>
      <c r="U79" s="326"/>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7"/>
      <c r="AX79" s="327"/>
      <c r="AY79" s="327"/>
      <c r="AZ79" s="327"/>
      <c r="BA79" s="327"/>
      <c r="BB79" s="327"/>
      <c r="BC79" s="327"/>
      <c r="BD79" s="327"/>
      <c r="BE79" s="327"/>
      <c r="BF79" s="327"/>
      <c r="BG79" s="327"/>
      <c r="BH79" s="327"/>
      <c r="BI79" s="327"/>
      <c r="BJ79" s="327"/>
      <c r="BK79" s="327"/>
      <c r="BL79" s="327"/>
      <c r="BM79" s="327"/>
      <c r="BN79" s="327"/>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7"/>
      <c r="D80" s="327"/>
      <c r="E80" s="327"/>
      <c r="F80" s="327"/>
      <c r="G80" s="327"/>
      <c r="H80" s="327"/>
      <c r="I80" s="327"/>
      <c r="J80" s="327"/>
      <c r="K80" s="327"/>
      <c r="L80" s="327"/>
      <c r="M80" s="327"/>
      <c r="N80" s="327"/>
      <c r="O80" s="346"/>
      <c r="P80" s="346"/>
      <c r="Q80" s="346"/>
      <c r="R80" s="327"/>
      <c r="S80" s="326"/>
      <c r="T80" s="326"/>
      <c r="U80" s="326"/>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7"/>
      <c r="AX80" s="327"/>
      <c r="AY80" s="327"/>
      <c r="AZ80" s="327"/>
      <c r="BA80" s="327"/>
      <c r="BB80" s="327"/>
      <c r="BC80" s="327"/>
      <c r="BD80" s="327"/>
      <c r="BE80" s="327"/>
      <c r="BF80" s="327"/>
      <c r="BG80" s="327"/>
      <c r="BH80" s="327"/>
      <c r="BI80" s="327"/>
      <c r="BJ80" s="327"/>
      <c r="BK80" s="327"/>
      <c r="BL80" s="327"/>
      <c r="BM80" s="327"/>
      <c r="BN80" s="327"/>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7"/>
      <c r="D81" s="327"/>
      <c r="E81" s="327"/>
      <c r="F81" s="327"/>
      <c r="G81" s="327"/>
      <c r="H81" s="327"/>
      <c r="I81" s="327"/>
      <c r="J81" s="327"/>
      <c r="K81" s="327"/>
      <c r="L81" s="327"/>
      <c r="M81" s="327"/>
      <c r="N81" s="327"/>
      <c r="O81" s="346"/>
      <c r="P81" s="346"/>
      <c r="Q81" s="346"/>
      <c r="R81" s="327"/>
      <c r="S81" s="326"/>
      <c r="T81" s="326"/>
      <c r="U81" s="326"/>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7"/>
      <c r="AX81" s="327"/>
      <c r="AY81" s="327"/>
      <c r="AZ81" s="327"/>
      <c r="BA81" s="327"/>
      <c r="BB81" s="327"/>
      <c r="BC81" s="327"/>
      <c r="BD81" s="327"/>
      <c r="BE81" s="327"/>
      <c r="BF81" s="327"/>
      <c r="BG81" s="327"/>
      <c r="BH81" s="327"/>
      <c r="BI81" s="327"/>
      <c r="BJ81" s="327"/>
      <c r="BK81" s="327"/>
      <c r="BL81" s="327"/>
      <c r="BM81" s="327"/>
      <c r="BN81" s="327"/>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7"/>
      <c r="D82" s="327"/>
      <c r="E82" s="327"/>
      <c r="F82" s="327"/>
      <c r="G82" s="327"/>
      <c r="H82" s="327"/>
      <c r="I82" s="327"/>
      <c r="J82" s="327"/>
      <c r="K82" s="327"/>
      <c r="L82" s="327"/>
      <c r="M82" s="327"/>
      <c r="N82" s="327"/>
      <c r="O82" s="346"/>
      <c r="P82" s="346"/>
      <c r="Q82" s="346"/>
      <c r="R82" s="327"/>
      <c r="S82" s="326"/>
      <c r="T82" s="326"/>
      <c r="U82" s="326"/>
      <c r="V82" s="327"/>
      <c r="W82" s="327"/>
      <c r="X82" s="327"/>
      <c r="Y82" s="327"/>
      <c r="Z82" s="327"/>
      <c r="AA82" s="327"/>
      <c r="AB82" s="357">
        <v>0.23</v>
      </c>
      <c r="AC82" s="327"/>
      <c r="AD82" s="327"/>
      <c r="AE82" s="357">
        <v>0.38</v>
      </c>
      <c r="AF82" s="327"/>
      <c r="AG82" s="327"/>
      <c r="AH82" s="327"/>
      <c r="AI82" s="327"/>
      <c r="AJ82" s="327"/>
      <c r="AK82" s="327"/>
      <c r="AL82" s="327"/>
      <c r="AM82" s="327"/>
      <c r="AN82" s="327"/>
      <c r="AO82" s="327"/>
      <c r="AP82" s="327"/>
      <c r="AQ82" s="327"/>
      <c r="AR82" s="327"/>
      <c r="AS82" s="327"/>
      <c r="AT82" s="327"/>
      <c r="AU82" s="327"/>
      <c r="AV82" s="327"/>
      <c r="AW82" s="327"/>
      <c r="AX82" s="327"/>
      <c r="AY82" s="327"/>
      <c r="AZ82" s="327"/>
      <c r="BA82" s="327"/>
      <c r="BB82" s="327"/>
      <c r="BC82" s="327"/>
      <c r="BD82" s="327"/>
      <c r="BE82" s="327"/>
      <c r="BF82" s="327"/>
      <c r="BG82" s="327"/>
      <c r="BH82" s="327"/>
      <c r="BI82" s="327"/>
      <c r="BJ82" s="327"/>
      <c r="BK82" s="327"/>
      <c r="BL82" s="327"/>
      <c r="BM82" s="327"/>
      <c r="BN82" s="327"/>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7"/>
      <c r="D83" s="327"/>
      <c r="E83" s="327"/>
      <c r="F83" s="327"/>
      <c r="G83" s="327"/>
      <c r="H83" s="327"/>
      <c r="I83" s="327"/>
      <c r="J83" s="327"/>
      <c r="K83" s="327"/>
      <c r="L83" s="327"/>
      <c r="M83" s="327"/>
      <c r="N83" s="327"/>
      <c r="O83" s="346"/>
      <c r="P83" s="346"/>
      <c r="Q83" s="346"/>
      <c r="R83" s="327"/>
      <c r="S83" s="326"/>
      <c r="T83" s="326"/>
      <c r="U83" s="326"/>
      <c r="V83" s="327"/>
      <c r="W83" s="327"/>
      <c r="X83" s="327"/>
      <c r="Y83" s="327"/>
      <c r="Z83" s="327"/>
      <c r="AA83" s="327"/>
      <c r="AB83" s="357">
        <v>0.26</v>
      </c>
      <c r="AC83" s="327"/>
      <c r="AD83" s="327"/>
      <c r="AE83" s="357">
        <v>0.25</v>
      </c>
      <c r="AF83" s="327"/>
      <c r="AG83" s="327"/>
      <c r="AH83" s="327"/>
      <c r="AI83" s="327"/>
      <c r="AJ83" s="327"/>
      <c r="AK83" s="327"/>
      <c r="AL83" s="327"/>
      <c r="AM83" s="327"/>
      <c r="AN83" s="327"/>
      <c r="AO83" s="327"/>
      <c r="AP83" s="327"/>
      <c r="AQ83" s="327"/>
      <c r="AR83" s="327"/>
      <c r="AS83" s="327"/>
      <c r="AT83" s="327"/>
      <c r="AU83" s="327"/>
      <c r="AV83" s="327"/>
      <c r="AW83" s="327"/>
      <c r="AX83" s="327"/>
      <c r="AY83" s="327"/>
      <c r="AZ83" s="327"/>
      <c r="BA83" s="327"/>
      <c r="BB83" s="327"/>
      <c r="BC83" s="327"/>
      <c r="BD83" s="327"/>
      <c r="BE83" s="327"/>
      <c r="BF83" s="327"/>
      <c r="BG83" s="327"/>
      <c r="BH83" s="327"/>
      <c r="BI83" s="327"/>
      <c r="BJ83" s="327"/>
      <c r="BK83" s="327"/>
      <c r="BL83" s="327"/>
      <c r="BM83" s="327"/>
      <c r="BN83" s="327"/>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7"/>
      <c r="D84" s="327"/>
      <c r="E84" s="327"/>
      <c r="F84" s="327"/>
      <c r="G84" s="327"/>
      <c r="H84" s="327"/>
      <c r="I84" s="327"/>
      <c r="J84" s="327"/>
      <c r="K84" s="327"/>
      <c r="L84" s="327"/>
      <c r="M84" s="327"/>
      <c r="N84" s="327"/>
      <c r="O84" s="346"/>
      <c r="P84" s="346"/>
      <c r="Q84" s="346"/>
      <c r="R84" s="327"/>
      <c r="S84" s="326"/>
      <c r="T84" s="326"/>
      <c r="U84" s="326"/>
      <c r="V84" s="327"/>
      <c r="W84" s="327"/>
      <c r="X84" s="327"/>
      <c r="Y84" s="327"/>
      <c r="Z84" s="327" t="s">
        <v>395</v>
      </c>
      <c r="AA84" s="327"/>
      <c r="AB84" s="357">
        <v>0.51</v>
      </c>
      <c r="AC84" s="327"/>
      <c r="AD84" s="327"/>
      <c r="AE84" s="357">
        <v>0.32</v>
      </c>
      <c r="AF84" s="327"/>
      <c r="AG84" s="327"/>
      <c r="AH84" s="327"/>
      <c r="AI84" s="327"/>
      <c r="AJ84" s="327"/>
      <c r="AK84" s="327"/>
      <c r="AL84" s="327"/>
      <c r="AM84" s="327"/>
      <c r="AN84" s="327"/>
      <c r="AO84" s="327"/>
      <c r="AP84" s="327"/>
      <c r="AQ84" s="327"/>
      <c r="AR84" s="327"/>
      <c r="AS84" s="327"/>
      <c r="AT84" s="327"/>
      <c r="AU84" s="327"/>
      <c r="AV84" s="327"/>
      <c r="AW84" s="327"/>
      <c r="AX84" s="327"/>
      <c r="AY84" s="327"/>
      <c r="AZ84" s="327"/>
      <c r="BA84" s="327"/>
      <c r="BB84" s="327"/>
      <c r="BC84" s="327"/>
      <c r="BD84" s="327"/>
      <c r="BE84" s="327"/>
      <c r="BF84" s="327"/>
      <c r="BG84" s="327"/>
      <c r="BH84" s="327"/>
      <c r="BI84" s="327"/>
      <c r="BJ84" s="327"/>
      <c r="BK84" s="327"/>
      <c r="BL84" s="327"/>
      <c r="BM84" s="327"/>
      <c r="BN84" s="327"/>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7"/>
      <c r="D85" s="327"/>
      <c r="E85" s="327"/>
      <c r="F85" s="327"/>
      <c r="G85" s="327"/>
      <c r="H85" s="327"/>
      <c r="I85" s="327"/>
      <c r="J85" s="327"/>
      <c r="K85" s="327"/>
      <c r="L85" s="327"/>
      <c r="M85" s="327"/>
      <c r="N85" s="327"/>
      <c r="O85" s="346"/>
      <c r="P85" s="346"/>
      <c r="Q85" s="346"/>
      <c r="R85" s="327"/>
      <c r="S85" s="326"/>
      <c r="T85" s="326"/>
      <c r="U85" s="326"/>
      <c r="V85" s="327"/>
      <c r="W85" s="327"/>
      <c r="X85" s="327"/>
      <c r="Y85" s="327"/>
      <c r="Z85" s="327"/>
      <c r="AA85" s="327"/>
      <c r="AB85" s="327"/>
      <c r="AC85" s="327" t="s">
        <v>396</v>
      </c>
      <c r="AD85" s="327"/>
      <c r="AE85" s="357">
        <v>0.06</v>
      </c>
      <c r="AF85" s="327"/>
      <c r="AG85" s="327"/>
      <c r="AH85" s="327"/>
      <c r="AI85" s="327"/>
      <c r="AJ85" s="327"/>
      <c r="AK85" s="327"/>
      <c r="AL85" s="327"/>
      <c r="AM85" s="327"/>
      <c r="AN85" s="327"/>
      <c r="AO85" s="327"/>
      <c r="AP85" s="327"/>
      <c r="AQ85" s="327"/>
      <c r="AR85" s="327"/>
      <c r="AS85" s="327"/>
      <c r="AT85" s="327"/>
      <c r="AU85" s="327"/>
      <c r="AV85" s="327"/>
      <c r="AW85" s="327"/>
      <c r="AX85" s="327"/>
      <c r="AY85" s="327"/>
      <c r="AZ85" s="327"/>
      <c r="BA85" s="327"/>
      <c r="BB85" s="327"/>
      <c r="BC85" s="327"/>
      <c r="BD85" s="327"/>
      <c r="BE85" s="327"/>
      <c r="BF85" s="327"/>
      <c r="BG85" s="327"/>
      <c r="BH85" s="327"/>
      <c r="BI85" s="327"/>
      <c r="BJ85" s="327"/>
      <c r="BK85" s="327"/>
      <c r="BL85" s="327"/>
      <c r="BM85" s="327"/>
      <c r="BN85" s="327"/>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7"/>
      <c r="D86" s="327"/>
      <c r="E86" s="327"/>
      <c r="F86" s="327"/>
      <c r="G86" s="327"/>
      <c r="H86" s="327"/>
      <c r="I86" s="327"/>
      <c r="J86" s="327"/>
      <c r="K86" s="327"/>
      <c r="L86" s="327"/>
      <c r="M86" s="327"/>
      <c r="N86" s="327"/>
      <c r="O86" s="346"/>
      <c r="P86" s="346"/>
      <c r="Q86" s="346"/>
      <c r="R86" s="327"/>
      <c r="S86" s="326"/>
      <c r="T86" s="326"/>
      <c r="U86" s="326"/>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7"/>
      <c r="AX86" s="327"/>
      <c r="AY86" s="327"/>
      <c r="AZ86" s="327"/>
      <c r="BA86" s="327"/>
      <c r="BB86" s="327"/>
      <c r="BC86" s="327"/>
      <c r="BD86" s="327"/>
      <c r="BE86" s="327"/>
      <c r="BF86" s="327"/>
      <c r="BG86" s="327"/>
      <c r="BH86" s="327"/>
      <c r="BI86" s="327"/>
      <c r="BJ86" s="327"/>
      <c r="BK86" s="327"/>
      <c r="BL86" s="327"/>
      <c r="BM86" s="327"/>
      <c r="BN86" s="327"/>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7"/>
      <c r="D87" s="327"/>
      <c r="E87" s="327"/>
      <c r="F87" s="327"/>
      <c r="G87" s="327"/>
      <c r="H87" s="327"/>
      <c r="I87" s="327"/>
      <c r="J87" s="327"/>
      <c r="K87" s="327"/>
      <c r="L87" s="327"/>
      <c r="M87" s="327"/>
      <c r="N87" s="327"/>
      <c r="O87" s="346"/>
      <c r="P87" s="346"/>
      <c r="Q87" s="346"/>
      <c r="R87" s="327"/>
      <c r="S87" s="326"/>
      <c r="T87" s="326"/>
      <c r="U87" s="326"/>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7"/>
      <c r="AX87" s="327"/>
      <c r="AY87" s="327"/>
      <c r="AZ87" s="327"/>
      <c r="BA87" s="327"/>
      <c r="BB87" s="327"/>
      <c r="BC87" s="327"/>
      <c r="BD87" s="327"/>
      <c r="BE87" s="327"/>
      <c r="BF87" s="327"/>
      <c r="BG87" s="327"/>
      <c r="BH87" s="327"/>
      <c r="BI87" s="327"/>
      <c r="BJ87" s="327"/>
      <c r="BK87" s="327"/>
      <c r="BL87" s="327"/>
      <c r="BM87" s="327"/>
      <c r="BN87" s="327"/>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7"/>
      <c r="D88" s="327"/>
      <c r="E88" s="327"/>
      <c r="F88" s="327"/>
      <c r="G88" s="327"/>
      <c r="H88" s="327"/>
      <c r="I88" s="327"/>
      <c r="J88" s="327"/>
      <c r="K88" s="327"/>
      <c r="L88" s="327"/>
      <c r="M88" s="327"/>
      <c r="N88" s="327"/>
      <c r="O88" s="346"/>
      <c r="P88" s="346"/>
      <c r="Q88" s="346"/>
      <c r="R88" s="327"/>
      <c r="S88" s="326"/>
      <c r="T88" s="326"/>
      <c r="U88" s="326"/>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7"/>
      <c r="AX88" s="327"/>
      <c r="AY88" s="327"/>
      <c r="AZ88" s="327"/>
      <c r="BA88" s="327"/>
      <c r="BB88" s="327"/>
      <c r="BC88" s="327"/>
      <c r="BD88" s="327"/>
      <c r="BE88" s="327"/>
      <c r="BF88" s="327"/>
      <c r="BG88" s="327"/>
      <c r="BH88" s="327"/>
      <c r="BI88" s="327"/>
      <c r="BJ88" s="327"/>
      <c r="BK88" s="327"/>
      <c r="BL88" s="327"/>
      <c r="BM88" s="327"/>
      <c r="BN88" s="327"/>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7"/>
      <c r="D89" s="327"/>
      <c r="E89" s="327"/>
      <c r="F89" s="327"/>
      <c r="G89" s="327"/>
      <c r="H89" s="327"/>
      <c r="I89" s="327"/>
      <c r="J89" s="327"/>
      <c r="K89" s="327"/>
      <c r="L89" s="327"/>
      <c r="M89" s="327"/>
      <c r="N89" s="327"/>
      <c r="O89" s="346"/>
      <c r="P89" s="346"/>
      <c r="Q89" s="346"/>
      <c r="R89" s="327"/>
      <c r="S89" s="326"/>
      <c r="T89" s="326"/>
      <c r="U89" s="326"/>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7"/>
      <c r="AX89" s="327"/>
      <c r="AY89" s="327"/>
      <c r="AZ89" s="327"/>
      <c r="BA89" s="327"/>
      <c r="BB89" s="327"/>
      <c r="BC89" s="327"/>
      <c r="BD89" s="327"/>
      <c r="BE89" s="327"/>
      <c r="BF89" s="327"/>
      <c r="BG89" s="327"/>
      <c r="BH89" s="327"/>
      <c r="BI89" s="327"/>
      <c r="BJ89" s="327"/>
      <c r="BK89" s="327"/>
      <c r="BL89" s="327"/>
      <c r="BM89" s="327"/>
      <c r="BN89" s="327"/>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7"/>
      <c r="D90" s="327"/>
      <c r="E90" s="327"/>
      <c r="F90" s="327"/>
      <c r="G90" s="327"/>
      <c r="H90" s="327"/>
      <c r="I90" s="327"/>
      <c r="J90" s="327"/>
      <c r="K90" s="327"/>
      <c r="L90" s="327"/>
      <c r="M90" s="327"/>
      <c r="N90" s="327"/>
      <c r="O90" s="346"/>
      <c r="P90" s="346"/>
      <c r="Q90" s="346"/>
      <c r="R90" s="327"/>
      <c r="S90" s="326"/>
      <c r="T90" s="326"/>
      <c r="U90" s="326"/>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7"/>
      <c r="AX90" s="327"/>
      <c r="AY90" s="327"/>
      <c r="AZ90" s="327"/>
      <c r="BA90" s="327"/>
      <c r="BB90" s="327"/>
      <c r="BC90" s="327"/>
      <c r="BD90" s="327"/>
      <c r="BE90" s="327"/>
      <c r="BF90" s="327"/>
      <c r="BG90" s="327"/>
      <c r="BH90" s="327"/>
      <c r="BI90" s="327"/>
      <c r="BJ90" s="327"/>
      <c r="BK90" s="327"/>
      <c r="BL90" s="327"/>
      <c r="BM90" s="327"/>
      <c r="BN90" s="327"/>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7"/>
      <c r="D91" s="327"/>
      <c r="E91" s="327"/>
      <c r="F91" s="327"/>
      <c r="G91" s="327"/>
      <c r="H91" s="327"/>
      <c r="I91" s="327"/>
      <c r="J91" s="327"/>
      <c r="K91" s="327"/>
      <c r="L91" s="327"/>
      <c r="M91" s="327"/>
      <c r="N91" s="327"/>
      <c r="O91" s="346"/>
      <c r="P91" s="346"/>
      <c r="Q91" s="346"/>
      <c r="R91" s="327"/>
      <c r="S91" s="326"/>
      <c r="T91" s="326"/>
      <c r="U91" s="326"/>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7"/>
      <c r="AX91" s="327"/>
      <c r="AY91" s="327"/>
      <c r="AZ91" s="327"/>
      <c r="BA91" s="327"/>
      <c r="BB91" s="327"/>
      <c r="BC91" s="327"/>
      <c r="BD91" s="327"/>
      <c r="BE91" s="327"/>
      <c r="BF91" s="327"/>
      <c r="BG91" s="327"/>
      <c r="BH91" s="327"/>
      <c r="BI91" s="327"/>
      <c r="BJ91" s="327"/>
      <c r="BK91" s="327"/>
      <c r="BL91" s="327"/>
      <c r="BM91" s="327"/>
      <c r="BN91" s="327"/>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7"/>
      <c r="D92" s="327"/>
      <c r="E92" s="327"/>
      <c r="F92" s="327"/>
      <c r="G92" s="327"/>
      <c r="H92" s="327"/>
      <c r="I92" s="327"/>
      <c r="J92" s="327"/>
      <c r="K92" s="327"/>
      <c r="L92" s="327"/>
      <c r="M92" s="327"/>
      <c r="N92" s="327"/>
      <c r="O92" s="346"/>
      <c r="P92" s="346"/>
      <c r="Q92" s="346"/>
      <c r="R92" s="327"/>
      <c r="S92" s="326"/>
      <c r="T92" s="326"/>
      <c r="U92" s="326"/>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7"/>
      <c r="AX92" s="327"/>
      <c r="AY92" s="327"/>
      <c r="AZ92" s="327"/>
      <c r="BA92" s="327"/>
      <c r="BB92" s="327"/>
      <c r="BC92" s="327"/>
      <c r="BD92" s="327"/>
      <c r="BE92" s="327"/>
      <c r="BF92" s="327"/>
      <c r="BG92" s="327"/>
      <c r="BH92" s="327"/>
      <c r="BI92" s="327"/>
      <c r="BJ92" s="327"/>
      <c r="BK92" s="327"/>
      <c r="BL92" s="327"/>
      <c r="BM92" s="327"/>
      <c r="BN92" s="327"/>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7"/>
      <c r="D93" s="327"/>
      <c r="E93" s="327"/>
      <c r="F93" s="327"/>
      <c r="G93" s="327"/>
      <c r="H93" s="327"/>
      <c r="I93" s="327"/>
      <c r="J93" s="327"/>
      <c r="K93" s="327"/>
      <c r="L93" s="327"/>
      <c r="M93" s="327"/>
      <c r="N93" s="327"/>
      <c r="O93" s="346"/>
      <c r="P93" s="346"/>
      <c r="Q93" s="346"/>
      <c r="R93" s="327"/>
      <c r="S93" s="326"/>
      <c r="T93" s="326"/>
      <c r="U93" s="326"/>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7"/>
      <c r="AX93" s="327"/>
      <c r="AY93" s="327"/>
      <c r="AZ93" s="327"/>
      <c r="BA93" s="327"/>
      <c r="BB93" s="327"/>
      <c r="BC93" s="327"/>
      <c r="BD93" s="327"/>
      <c r="BE93" s="327"/>
      <c r="BF93" s="327"/>
      <c r="BG93" s="327"/>
      <c r="BH93" s="327"/>
      <c r="BI93" s="327"/>
      <c r="BJ93" s="327"/>
      <c r="BK93" s="327"/>
      <c r="BL93" s="327"/>
      <c r="BM93" s="327"/>
      <c r="BN93" s="327"/>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7"/>
      <c r="D94" s="327"/>
      <c r="E94" s="327"/>
      <c r="F94" s="327"/>
      <c r="G94" s="327"/>
      <c r="H94" s="327"/>
      <c r="I94" s="327"/>
      <c r="J94" s="327"/>
      <c r="K94" s="327"/>
      <c r="L94" s="327"/>
      <c r="M94" s="327"/>
      <c r="N94" s="327"/>
      <c r="O94" s="346"/>
      <c r="P94" s="346"/>
      <c r="Q94" s="346"/>
      <c r="R94" s="327"/>
      <c r="S94" s="326"/>
      <c r="T94" s="326"/>
      <c r="U94" s="326"/>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7"/>
      <c r="AX94" s="327"/>
      <c r="AY94" s="327"/>
      <c r="AZ94" s="327"/>
      <c r="BA94" s="327"/>
      <c r="BB94" s="327"/>
      <c r="BC94" s="327"/>
      <c r="BD94" s="327"/>
      <c r="BE94" s="327"/>
      <c r="BF94" s="327"/>
      <c r="BG94" s="327"/>
      <c r="BH94" s="327"/>
      <c r="BI94" s="327"/>
      <c r="BJ94" s="327"/>
      <c r="BK94" s="327"/>
      <c r="BL94" s="327"/>
      <c r="BM94" s="327"/>
      <c r="BN94" s="327"/>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7"/>
      <c r="D95" s="327"/>
      <c r="E95" s="327"/>
      <c r="F95" s="327"/>
      <c r="G95" s="327"/>
      <c r="H95" s="327"/>
      <c r="I95" s="327"/>
      <c r="J95" s="327"/>
      <c r="K95" s="327"/>
      <c r="L95" s="327"/>
      <c r="M95" s="327"/>
      <c r="N95" s="327"/>
      <c r="O95" s="346"/>
      <c r="P95" s="346"/>
      <c r="Q95" s="346"/>
      <c r="R95" s="327"/>
      <c r="S95" s="326"/>
      <c r="T95" s="326"/>
      <c r="U95" s="326"/>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7"/>
      <c r="AX95" s="327"/>
      <c r="AY95" s="327"/>
      <c r="AZ95" s="327"/>
      <c r="BA95" s="327"/>
      <c r="BB95" s="327"/>
      <c r="BC95" s="327"/>
      <c r="BD95" s="327"/>
      <c r="BE95" s="327"/>
      <c r="BF95" s="327"/>
      <c r="BG95" s="327"/>
      <c r="BH95" s="327"/>
      <c r="BI95" s="327"/>
      <c r="BJ95" s="327"/>
      <c r="BK95" s="327"/>
      <c r="BL95" s="327"/>
      <c r="BM95" s="327"/>
      <c r="BN95" s="327"/>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7"/>
      <c r="D96" s="327"/>
      <c r="E96" s="327"/>
      <c r="F96" s="327"/>
      <c r="G96" s="327"/>
      <c r="H96" s="327"/>
      <c r="I96" s="327"/>
      <c r="J96" s="327"/>
      <c r="K96" s="327"/>
      <c r="L96" s="327"/>
      <c r="M96" s="327"/>
      <c r="N96" s="327"/>
      <c r="O96" s="346"/>
      <c r="P96" s="346"/>
      <c r="Q96" s="346"/>
      <c r="R96" s="327"/>
      <c r="S96" s="326"/>
      <c r="T96" s="326"/>
      <c r="U96" s="326"/>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7"/>
      <c r="AX96" s="327"/>
      <c r="AY96" s="327"/>
      <c r="AZ96" s="327"/>
      <c r="BA96" s="327"/>
      <c r="BB96" s="327"/>
      <c r="BC96" s="327"/>
      <c r="BD96" s="327"/>
      <c r="BE96" s="327"/>
      <c r="BF96" s="327"/>
      <c r="BG96" s="327"/>
      <c r="BH96" s="327"/>
      <c r="BI96" s="327"/>
      <c r="BJ96" s="327"/>
      <c r="BK96" s="327"/>
      <c r="BL96" s="327"/>
      <c r="BM96" s="327"/>
      <c r="BN96" s="327"/>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7"/>
      <c r="D97" s="327"/>
      <c r="E97" s="327"/>
      <c r="F97" s="327"/>
      <c r="G97" s="327"/>
      <c r="H97" s="327"/>
      <c r="I97" s="327"/>
      <c r="J97" s="327"/>
      <c r="K97" s="327"/>
      <c r="L97" s="327"/>
      <c r="M97" s="327"/>
      <c r="N97" s="327"/>
      <c r="O97" s="346"/>
      <c r="P97" s="346"/>
      <c r="Q97" s="346"/>
      <c r="R97" s="327"/>
      <c r="S97" s="326"/>
      <c r="T97" s="326"/>
      <c r="U97" s="326"/>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7"/>
      <c r="AX97" s="327"/>
      <c r="AY97" s="327"/>
      <c r="AZ97" s="327"/>
      <c r="BA97" s="327"/>
      <c r="BB97" s="327"/>
      <c r="BC97" s="327"/>
      <c r="BD97" s="327"/>
      <c r="BE97" s="327"/>
      <c r="BF97" s="327"/>
      <c r="BG97" s="327"/>
      <c r="BH97" s="327"/>
      <c r="BI97" s="327"/>
      <c r="BJ97" s="327"/>
      <c r="BK97" s="327"/>
      <c r="BL97" s="327"/>
      <c r="BM97" s="327"/>
      <c r="BN97" s="327"/>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7"/>
      <c r="D98" s="327"/>
      <c r="E98" s="327"/>
      <c r="F98" s="327"/>
      <c r="G98" s="327"/>
      <c r="H98" s="327"/>
      <c r="I98" s="327"/>
      <c r="J98" s="327"/>
      <c r="K98" s="327"/>
      <c r="L98" s="327"/>
      <c r="M98" s="327"/>
      <c r="N98" s="327"/>
      <c r="O98" s="346"/>
      <c r="P98" s="346"/>
      <c r="Q98" s="346"/>
      <c r="R98" s="327"/>
      <c r="S98" s="326"/>
      <c r="T98" s="326"/>
      <c r="U98" s="326"/>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7"/>
      <c r="AX98" s="327"/>
      <c r="AY98" s="327"/>
      <c r="AZ98" s="327"/>
      <c r="BA98" s="327"/>
      <c r="BB98" s="327"/>
      <c r="BC98" s="327"/>
      <c r="BD98" s="327"/>
      <c r="BE98" s="327"/>
      <c r="BF98" s="327"/>
      <c r="BG98" s="327"/>
      <c r="BH98" s="327"/>
      <c r="BI98" s="327"/>
      <c r="BJ98" s="327"/>
      <c r="BK98" s="327"/>
      <c r="BL98" s="327"/>
      <c r="BM98" s="327"/>
      <c r="BN98" s="327"/>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7"/>
      <c r="D99" s="327"/>
      <c r="E99" s="327"/>
      <c r="F99" s="327"/>
      <c r="G99" s="327"/>
      <c r="H99" s="327"/>
      <c r="I99" s="327"/>
      <c r="J99" s="327"/>
      <c r="K99" s="327"/>
      <c r="L99" s="327"/>
      <c r="M99" s="327"/>
      <c r="N99" s="327"/>
      <c r="O99" s="346"/>
      <c r="P99" s="346"/>
      <c r="Q99" s="346"/>
      <c r="R99" s="327"/>
      <c r="S99" s="326"/>
      <c r="T99" s="326"/>
      <c r="U99" s="326"/>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7"/>
      <c r="AX99" s="327"/>
      <c r="AY99" s="327"/>
      <c r="AZ99" s="327"/>
      <c r="BA99" s="327"/>
      <c r="BB99" s="327"/>
      <c r="BC99" s="327"/>
      <c r="BD99" s="327"/>
      <c r="BE99" s="327"/>
      <c r="BF99" s="327"/>
      <c r="BG99" s="327"/>
      <c r="BH99" s="327"/>
      <c r="BI99" s="327"/>
      <c r="BJ99" s="327"/>
      <c r="BK99" s="327"/>
      <c r="BL99" s="327"/>
      <c r="BM99" s="327"/>
      <c r="BN99" s="327"/>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7"/>
      <c r="D100" s="327"/>
      <c r="E100" s="327"/>
      <c r="F100" s="327"/>
      <c r="G100" s="327"/>
      <c r="H100" s="327"/>
      <c r="I100" s="327"/>
      <c r="J100" s="327"/>
      <c r="K100" s="327"/>
      <c r="L100" s="327"/>
      <c r="M100" s="327"/>
      <c r="N100" s="327"/>
      <c r="O100" s="346"/>
      <c r="P100" s="346"/>
      <c r="Q100" s="346"/>
      <c r="R100" s="327"/>
      <c r="S100" s="326"/>
      <c r="T100" s="326"/>
      <c r="U100" s="326"/>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7"/>
      <c r="AX100" s="327"/>
      <c r="AY100" s="327"/>
      <c r="AZ100" s="327"/>
      <c r="BA100" s="327"/>
      <c r="BB100" s="327"/>
      <c r="BC100" s="327"/>
      <c r="BD100" s="327"/>
      <c r="BE100" s="327"/>
      <c r="BF100" s="327"/>
      <c r="BG100" s="327"/>
      <c r="BH100" s="327"/>
      <c r="BI100" s="327"/>
      <c r="BJ100" s="327"/>
      <c r="BK100" s="327"/>
      <c r="BL100" s="327"/>
      <c r="BM100" s="327"/>
      <c r="BN100" s="327"/>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7"/>
      <c r="D101" s="327"/>
      <c r="E101" s="327"/>
      <c r="F101" s="327"/>
      <c r="G101" s="327"/>
      <c r="H101" s="327"/>
      <c r="I101" s="327"/>
      <c r="J101" s="327"/>
      <c r="K101" s="327"/>
      <c r="L101" s="327"/>
      <c r="M101" s="327"/>
      <c r="N101" s="327"/>
      <c r="O101" s="346"/>
      <c r="P101" s="346"/>
      <c r="Q101" s="346"/>
      <c r="R101" s="327"/>
      <c r="S101" s="326"/>
      <c r="T101" s="326"/>
      <c r="U101" s="326"/>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7"/>
      <c r="AX101" s="327"/>
      <c r="AY101" s="327"/>
      <c r="AZ101" s="327"/>
      <c r="BA101" s="327"/>
      <c r="BB101" s="327"/>
      <c r="BC101" s="327"/>
      <c r="BD101" s="327"/>
      <c r="BE101" s="327"/>
      <c r="BF101" s="327"/>
      <c r="BG101" s="327"/>
      <c r="BH101" s="327"/>
      <c r="BI101" s="327"/>
      <c r="BJ101" s="327"/>
      <c r="BK101" s="327"/>
      <c r="BL101" s="327"/>
      <c r="BM101" s="327"/>
      <c r="BN101" s="327"/>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7"/>
      <c r="D102" s="327"/>
      <c r="E102" s="327"/>
      <c r="F102" s="327"/>
      <c r="G102" s="327"/>
      <c r="H102" s="327"/>
      <c r="I102" s="327"/>
      <c r="J102" s="327"/>
      <c r="K102" s="327"/>
      <c r="L102" s="327"/>
      <c r="M102" s="327"/>
      <c r="N102" s="327"/>
      <c r="O102" s="346"/>
      <c r="P102" s="346"/>
      <c r="Q102" s="346"/>
      <c r="R102" s="327"/>
      <c r="S102" s="326"/>
      <c r="T102" s="326"/>
      <c r="U102" s="326"/>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7"/>
      <c r="AX102" s="327"/>
      <c r="AY102" s="327"/>
      <c r="AZ102" s="327"/>
      <c r="BA102" s="327"/>
      <c r="BB102" s="327"/>
      <c r="BC102" s="327"/>
      <c r="BD102" s="327"/>
      <c r="BE102" s="327"/>
      <c r="BF102" s="327"/>
      <c r="BG102" s="327"/>
      <c r="BH102" s="327"/>
      <c r="BI102" s="327"/>
      <c r="BJ102" s="327"/>
      <c r="BK102" s="327"/>
      <c r="BL102" s="327"/>
      <c r="BM102" s="327"/>
      <c r="BN102" s="327"/>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7"/>
      <c r="D103" s="327"/>
      <c r="E103" s="327"/>
      <c r="F103" s="327"/>
      <c r="G103" s="327"/>
      <c r="H103" s="327"/>
      <c r="I103" s="327"/>
      <c r="J103" s="327"/>
      <c r="K103" s="327"/>
      <c r="L103" s="327"/>
      <c r="M103" s="327"/>
      <c r="N103" s="327"/>
      <c r="O103" s="346"/>
      <c r="P103" s="346"/>
      <c r="Q103" s="346"/>
      <c r="R103" s="327"/>
      <c r="S103" s="326"/>
      <c r="T103" s="326"/>
      <c r="U103" s="326"/>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7"/>
      <c r="AX103" s="327"/>
      <c r="AY103" s="327"/>
      <c r="AZ103" s="327"/>
      <c r="BA103" s="327"/>
      <c r="BB103" s="327"/>
      <c r="BC103" s="327"/>
      <c r="BD103" s="327"/>
      <c r="BE103" s="327"/>
      <c r="BF103" s="327"/>
      <c r="BG103" s="327"/>
      <c r="BH103" s="327"/>
      <c r="BI103" s="327"/>
      <c r="BJ103" s="327"/>
      <c r="BK103" s="327"/>
      <c r="BL103" s="327"/>
      <c r="BM103" s="327"/>
      <c r="BN103" s="327"/>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7"/>
      <c r="D104" s="327"/>
      <c r="E104" s="327"/>
      <c r="F104" s="327"/>
      <c r="G104" s="327"/>
      <c r="H104" s="327"/>
      <c r="I104" s="327"/>
      <c r="J104" s="327"/>
      <c r="K104" s="327"/>
      <c r="L104" s="327"/>
      <c r="M104" s="327"/>
      <c r="N104" s="327"/>
      <c r="O104" s="346"/>
      <c r="P104" s="346"/>
      <c r="Q104" s="346"/>
      <c r="R104" s="327"/>
      <c r="S104" s="326"/>
      <c r="T104" s="326"/>
      <c r="U104" s="326"/>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7"/>
      <c r="AX104" s="327"/>
      <c r="AY104" s="327"/>
      <c r="AZ104" s="327"/>
      <c r="BA104" s="327"/>
      <c r="BB104" s="327"/>
      <c r="BC104" s="327"/>
      <c r="BD104" s="327"/>
      <c r="BE104" s="327"/>
      <c r="BF104" s="327"/>
      <c r="BG104" s="327"/>
      <c r="BH104" s="327"/>
      <c r="BI104" s="327"/>
      <c r="BJ104" s="327"/>
      <c r="BK104" s="327"/>
      <c r="BL104" s="327"/>
      <c r="BM104" s="327"/>
      <c r="BN104" s="327"/>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7"/>
      <c r="D105" s="327"/>
      <c r="E105" s="327"/>
      <c r="F105" s="327"/>
      <c r="G105" s="327"/>
      <c r="H105" s="327"/>
      <c r="I105" s="327"/>
      <c r="J105" s="327"/>
      <c r="K105" s="327"/>
      <c r="L105" s="327"/>
      <c r="M105" s="327"/>
      <c r="N105" s="327"/>
      <c r="O105" s="346"/>
      <c r="P105" s="346"/>
      <c r="Q105" s="346"/>
      <c r="R105" s="327"/>
      <c r="S105" s="326"/>
      <c r="T105" s="326"/>
      <c r="U105" s="326"/>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7"/>
      <c r="AX105" s="327"/>
      <c r="AY105" s="327"/>
      <c r="AZ105" s="327"/>
      <c r="BA105" s="327"/>
      <c r="BB105" s="327"/>
      <c r="BC105" s="327"/>
      <c r="BD105" s="327"/>
      <c r="BE105" s="327"/>
      <c r="BF105" s="327"/>
      <c r="BG105" s="327"/>
      <c r="BH105" s="327"/>
      <c r="BI105" s="327"/>
      <c r="BJ105" s="327"/>
      <c r="BK105" s="327"/>
      <c r="BL105" s="327"/>
      <c r="BM105" s="327"/>
      <c r="BN105" s="327"/>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7"/>
      <c r="D106" s="327"/>
      <c r="E106" s="327"/>
      <c r="F106" s="327"/>
      <c r="G106" s="327"/>
      <c r="H106" s="327"/>
      <c r="I106" s="327"/>
      <c r="J106" s="327"/>
      <c r="K106" s="327"/>
      <c r="L106" s="327"/>
      <c r="M106" s="327"/>
      <c r="N106" s="327"/>
      <c r="O106" s="346"/>
      <c r="P106" s="346"/>
      <c r="Q106" s="346"/>
      <c r="R106" s="327"/>
      <c r="S106" s="326"/>
      <c r="T106" s="326"/>
      <c r="U106" s="326"/>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7"/>
      <c r="AX106" s="327"/>
      <c r="AY106" s="327"/>
      <c r="AZ106" s="327"/>
      <c r="BA106" s="327"/>
      <c r="BB106" s="327"/>
      <c r="BC106" s="327"/>
      <c r="BD106" s="327"/>
      <c r="BE106" s="327"/>
      <c r="BF106" s="327"/>
      <c r="BG106" s="327"/>
      <c r="BH106" s="327"/>
      <c r="BI106" s="327"/>
      <c r="BJ106" s="327"/>
      <c r="BK106" s="327"/>
      <c r="BL106" s="327"/>
      <c r="BM106" s="327"/>
      <c r="BN106" s="327"/>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7"/>
      <c r="D107" s="327"/>
      <c r="E107" s="327"/>
      <c r="F107" s="327"/>
      <c r="G107" s="327"/>
      <c r="H107" s="327"/>
      <c r="I107" s="327"/>
      <c r="J107" s="327"/>
      <c r="K107" s="327"/>
      <c r="L107" s="327"/>
      <c r="M107" s="327"/>
      <c r="N107" s="327"/>
      <c r="O107" s="346"/>
      <c r="P107" s="346"/>
      <c r="Q107" s="346"/>
      <c r="R107" s="327"/>
      <c r="S107" s="326"/>
      <c r="T107" s="326"/>
      <c r="U107" s="326"/>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7"/>
      <c r="AX107" s="327"/>
      <c r="AY107" s="327"/>
      <c r="AZ107" s="327"/>
      <c r="BA107" s="327"/>
      <c r="BB107" s="327"/>
      <c r="BC107" s="327"/>
      <c r="BD107" s="327"/>
      <c r="BE107" s="327"/>
      <c r="BF107" s="327"/>
      <c r="BG107" s="327"/>
      <c r="BH107" s="327"/>
      <c r="BI107" s="327"/>
      <c r="BJ107" s="327"/>
      <c r="BK107" s="327"/>
      <c r="BL107" s="327"/>
      <c r="BM107" s="327"/>
      <c r="BN107" s="327"/>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7"/>
      <c r="D108" s="327"/>
      <c r="E108" s="327"/>
      <c r="F108" s="327"/>
      <c r="G108" s="327"/>
      <c r="H108" s="327"/>
      <c r="I108" s="327"/>
      <c r="J108" s="327"/>
      <c r="K108" s="327"/>
      <c r="L108" s="327"/>
      <c r="M108" s="327"/>
      <c r="N108" s="327"/>
      <c r="O108" s="346"/>
      <c r="P108" s="346"/>
      <c r="Q108" s="346"/>
      <c r="R108" s="327"/>
      <c r="S108" s="326"/>
      <c r="T108" s="326"/>
      <c r="U108" s="326"/>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7"/>
      <c r="AX108" s="327"/>
      <c r="AY108" s="327"/>
      <c r="AZ108" s="327"/>
      <c r="BA108" s="327"/>
      <c r="BB108" s="327"/>
      <c r="BC108" s="327"/>
      <c r="BD108" s="327"/>
      <c r="BE108" s="327"/>
      <c r="BF108" s="327"/>
      <c r="BG108" s="327"/>
      <c r="BH108" s="327"/>
      <c r="BI108" s="327"/>
      <c r="BJ108" s="327"/>
      <c r="BK108" s="327"/>
      <c r="BL108" s="327"/>
      <c r="BM108" s="327"/>
      <c r="BN108" s="327"/>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7"/>
      <c r="D109" s="327"/>
      <c r="E109" s="327"/>
      <c r="F109" s="327"/>
      <c r="G109" s="327"/>
      <c r="H109" s="327"/>
      <c r="I109" s="327"/>
      <c r="J109" s="327"/>
      <c r="K109" s="327"/>
      <c r="L109" s="327"/>
      <c r="M109" s="327"/>
      <c r="N109" s="327"/>
      <c r="O109" s="346"/>
      <c r="P109" s="346"/>
      <c r="Q109" s="346"/>
      <c r="R109" s="327"/>
      <c r="S109" s="326"/>
      <c r="T109" s="326"/>
      <c r="U109" s="326"/>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7"/>
      <c r="AX109" s="327"/>
      <c r="AY109" s="327"/>
      <c r="AZ109" s="327"/>
      <c r="BA109" s="327"/>
      <c r="BB109" s="327"/>
      <c r="BC109" s="327"/>
      <c r="BD109" s="327"/>
      <c r="BE109" s="327"/>
      <c r="BF109" s="327"/>
      <c r="BG109" s="327"/>
      <c r="BH109" s="327"/>
      <c r="BI109" s="327"/>
      <c r="BJ109" s="327"/>
      <c r="BK109" s="327"/>
      <c r="BL109" s="327"/>
      <c r="BM109" s="327"/>
      <c r="BN109" s="327"/>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7"/>
      <c r="D110" s="327"/>
      <c r="E110" s="327"/>
      <c r="F110" s="327"/>
      <c r="G110" s="327"/>
      <c r="H110" s="327"/>
      <c r="I110" s="327"/>
      <c r="J110" s="327"/>
      <c r="K110" s="327"/>
      <c r="L110" s="327"/>
      <c r="M110" s="327"/>
      <c r="N110" s="327"/>
      <c r="O110" s="346"/>
      <c r="P110" s="346"/>
      <c r="Q110" s="346"/>
      <c r="R110" s="327"/>
      <c r="S110" s="326"/>
      <c r="T110" s="326"/>
      <c r="U110" s="326"/>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7"/>
      <c r="AX110" s="327"/>
      <c r="AY110" s="327"/>
      <c r="AZ110" s="327"/>
      <c r="BA110" s="327"/>
      <c r="BB110" s="327"/>
      <c r="BC110" s="327"/>
      <c r="BD110" s="327"/>
      <c r="BE110" s="327"/>
      <c r="BF110" s="327"/>
      <c r="BG110" s="327"/>
      <c r="BH110" s="327"/>
      <c r="BI110" s="327"/>
      <c r="BJ110" s="327"/>
      <c r="BK110" s="327"/>
      <c r="BL110" s="327"/>
      <c r="BM110" s="327"/>
      <c r="BN110" s="327"/>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7"/>
      <c r="D111" s="327"/>
      <c r="E111" s="327"/>
      <c r="F111" s="327"/>
      <c r="G111" s="327"/>
      <c r="H111" s="327"/>
      <c r="I111" s="327"/>
      <c r="J111" s="327"/>
      <c r="K111" s="327"/>
      <c r="L111" s="327"/>
      <c r="M111" s="327"/>
      <c r="N111" s="327"/>
      <c r="O111" s="346"/>
      <c r="P111" s="346"/>
      <c r="Q111" s="346"/>
      <c r="R111" s="327"/>
      <c r="S111" s="326"/>
      <c r="T111" s="326"/>
      <c r="U111" s="326"/>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7"/>
      <c r="AX111" s="327"/>
      <c r="AY111" s="327"/>
      <c r="AZ111" s="327"/>
      <c r="BA111" s="327"/>
      <c r="BB111" s="327"/>
      <c r="BC111" s="327"/>
      <c r="BD111" s="327"/>
      <c r="BE111" s="327"/>
      <c r="BF111" s="327"/>
      <c r="BG111" s="327"/>
      <c r="BH111" s="327"/>
      <c r="BI111" s="327"/>
      <c r="BJ111" s="327"/>
      <c r="BK111" s="327"/>
      <c r="BL111" s="327"/>
      <c r="BM111" s="327"/>
      <c r="BN111" s="327"/>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7"/>
      <c r="D112" s="327"/>
      <c r="E112" s="327"/>
      <c r="F112" s="327"/>
      <c r="G112" s="327"/>
      <c r="H112" s="327"/>
      <c r="I112" s="327"/>
      <c r="J112" s="327"/>
      <c r="K112" s="327"/>
      <c r="L112" s="327"/>
      <c r="M112" s="327"/>
      <c r="N112" s="327"/>
      <c r="O112" s="346"/>
      <c r="P112" s="346"/>
      <c r="Q112" s="346"/>
      <c r="R112" s="327"/>
      <c r="S112" s="326"/>
      <c r="T112" s="326"/>
      <c r="U112" s="326"/>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7"/>
      <c r="AX112" s="327"/>
      <c r="AY112" s="327"/>
      <c r="AZ112" s="327"/>
      <c r="BA112" s="327"/>
      <c r="BB112" s="327"/>
      <c r="BC112" s="327"/>
      <c r="BD112" s="327"/>
      <c r="BE112" s="327"/>
      <c r="BF112" s="327"/>
      <c r="BG112" s="327"/>
      <c r="BH112" s="327"/>
      <c r="BI112" s="327"/>
      <c r="BJ112" s="327"/>
      <c r="BK112" s="327"/>
      <c r="BL112" s="327"/>
      <c r="BM112" s="327"/>
      <c r="BN112" s="327"/>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7"/>
      <c r="D113" s="327"/>
      <c r="E113" s="327"/>
      <c r="F113" s="327"/>
      <c r="G113" s="327"/>
      <c r="H113" s="327"/>
      <c r="I113" s="327"/>
      <c r="J113" s="327"/>
      <c r="K113" s="327"/>
      <c r="L113" s="327"/>
      <c r="M113" s="327"/>
      <c r="N113" s="327"/>
      <c r="O113" s="346"/>
      <c r="P113" s="346"/>
      <c r="Q113" s="346"/>
      <c r="R113" s="327"/>
      <c r="S113" s="326"/>
      <c r="T113" s="326"/>
      <c r="U113" s="326"/>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7"/>
      <c r="AX113" s="327"/>
      <c r="AY113" s="327"/>
      <c r="AZ113" s="327"/>
      <c r="BA113" s="327"/>
      <c r="BB113" s="327"/>
      <c r="BC113" s="327"/>
      <c r="BD113" s="327"/>
      <c r="BE113" s="327"/>
      <c r="BF113" s="327"/>
      <c r="BG113" s="327"/>
      <c r="BH113" s="327"/>
      <c r="BI113" s="327"/>
      <c r="BJ113" s="327"/>
      <c r="BK113" s="327"/>
      <c r="BL113" s="327"/>
      <c r="BM113" s="327"/>
      <c r="BN113" s="327"/>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7"/>
      <c r="D114" s="327"/>
      <c r="E114" s="327"/>
      <c r="F114" s="327"/>
      <c r="G114" s="327"/>
      <c r="H114" s="327"/>
      <c r="I114" s="327"/>
      <c r="J114" s="327"/>
      <c r="K114" s="327"/>
      <c r="L114" s="327"/>
      <c r="M114" s="327"/>
      <c r="N114" s="327"/>
      <c r="O114" s="346"/>
      <c r="P114" s="346"/>
      <c r="Q114" s="346"/>
      <c r="R114" s="327"/>
      <c r="S114" s="326"/>
      <c r="T114" s="326"/>
      <c r="U114" s="326"/>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7"/>
      <c r="AX114" s="327"/>
      <c r="AY114" s="327"/>
      <c r="AZ114" s="327"/>
      <c r="BA114" s="327"/>
      <c r="BB114" s="327"/>
      <c r="BC114" s="327"/>
      <c r="BD114" s="327"/>
      <c r="BE114" s="327"/>
      <c r="BF114" s="327"/>
      <c r="BG114" s="327"/>
      <c r="BH114" s="327"/>
      <c r="BI114" s="327"/>
      <c r="BJ114" s="327"/>
      <c r="BK114" s="327"/>
      <c r="BL114" s="327"/>
      <c r="BM114" s="327"/>
      <c r="BN114" s="327"/>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7"/>
      <c r="D115" s="327"/>
      <c r="E115" s="327"/>
      <c r="F115" s="327"/>
      <c r="G115" s="327"/>
      <c r="H115" s="327"/>
      <c r="I115" s="327"/>
      <c r="J115" s="327"/>
      <c r="K115" s="327"/>
      <c r="L115" s="327"/>
      <c r="M115" s="327"/>
      <c r="N115" s="327"/>
      <c r="O115" s="346"/>
      <c r="P115" s="346"/>
      <c r="Q115" s="346"/>
      <c r="R115" s="327"/>
      <c r="S115" s="326"/>
      <c r="T115" s="326"/>
      <c r="U115" s="326"/>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7"/>
      <c r="AX115" s="327"/>
      <c r="AY115" s="327"/>
      <c r="AZ115" s="327"/>
      <c r="BA115" s="327"/>
      <c r="BB115" s="327"/>
      <c r="BC115" s="327"/>
      <c r="BD115" s="327"/>
      <c r="BE115" s="327"/>
      <c r="BF115" s="327"/>
      <c r="BG115" s="327"/>
      <c r="BH115" s="327"/>
      <c r="BI115" s="327"/>
      <c r="BJ115" s="327"/>
      <c r="BK115" s="327"/>
      <c r="BL115" s="327"/>
      <c r="BM115" s="327"/>
      <c r="BN115" s="327"/>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